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DO" sz="1200" b="1" u="sng">
                <a:latin typeface="Avenir Next LT Pro" panose="020B0504020202020204" pitchFamily="34" charset="0"/>
                <a:cs typeface="Times New Roman" panose="02020603050405020304" pitchFamily="18" charset="0"/>
              </a:rPr>
              <a:t>1,222,734.4</a:t>
            </a:r>
          </a:p>
        </xdr:txBody>
      </xdr:sp>
      <xdr:sp macro="" textlink="">
        <xdr:nvSpPr>
          <xdr:cNvPr id="62" name="CuadroTexto 13">
            <a:extLst>
              <a:ext uri="{FF2B5EF4-FFF2-40B4-BE49-F238E27FC236}">
                <a16:creationId xmlns:a16="http://schemas.microsoft.com/office/drawing/2014/main" id="{39A3DE2E-DAA0-A8A9-9BE7-14D988FDD991}"/>
              </a:ext>
            </a:extLst>
          </xdr:cNvPr>
          <xdr:cNvSpPr txBox="1"/>
        </xdr:nvSpPr>
        <xdr:spPr>
          <a:xfrm>
            <a:off x="11271205" y="2266950"/>
            <a:ext cx="1514475" cy="263780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DO" sz="1200" b="1" u="sng">
                <a:latin typeface="Avenir Next LT Pro" panose="020B0504020202020204" pitchFamily="34" charset="0"/>
                <a:cs typeface="Times New Roman" panose="02020603050405020304" pitchFamily="18" charset="0"/>
              </a:rPr>
              <a:t>1,454,046.5</a:t>
            </a:r>
          </a:p>
        </xdr:txBody>
      </xdr:sp>
    </xdr:grp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8</xdr:row>
      <xdr:rowOff>178594</xdr:rowOff>
    </xdr:from>
    <xdr:to>
      <xdr:col>17</xdr:col>
      <xdr:colOff>95249</xdr:colOff>
      <xdr:row>20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97A95EF-88E0-4537-9F99-521B521808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2630E731-CB6E-4024-8933-6D9F4377B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8</xdr:row>
      <xdr:rowOff>0</xdr:rowOff>
    </xdr:from>
    <xdr:to>
      <xdr:col>14</xdr:col>
      <xdr:colOff>281940</xdr:colOff>
      <xdr:row>40</xdr:row>
      <xdr:rowOff>17526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97F089A-3B4D-4E48-B25A-67AE0F9A6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" y="1524000"/>
          <a:ext cx="8663940" cy="62712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313</xdr:colOff>
      <xdr:row>4</xdr:row>
      <xdr:rowOff>133137</xdr:rowOff>
    </xdr:from>
    <xdr:to>
      <xdr:col>5</xdr:col>
      <xdr:colOff>308822</xdr:colOff>
      <xdr:row>19</xdr:row>
      <xdr:rowOff>732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A4C6CE3-AE37-4BD5-AD31-69BD87B74B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857</xdr:colOff>
      <xdr:row>6</xdr:row>
      <xdr:rowOff>51972</xdr:rowOff>
    </xdr:from>
    <xdr:to>
      <xdr:col>3</xdr:col>
      <xdr:colOff>2340944</xdr:colOff>
      <xdr:row>11</xdr:row>
      <xdr:rowOff>287949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91ADF15A-0E56-4C5C-8DEA-F6ED03B04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05857" y="1185447"/>
          <a:ext cx="2321087" cy="1226577"/>
        </a:xfrm>
        <a:prstGeom prst="rect">
          <a:avLst/>
        </a:prstGeom>
      </xdr:spPr>
    </xdr:pic>
    <xdr:clientData/>
  </xdr:twoCellAnchor>
  <xdr:twoCellAnchor editAs="oneCell">
    <xdr:from>
      <xdr:col>9</xdr:col>
      <xdr:colOff>48399</xdr:colOff>
      <xdr:row>6</xdr:row>
      <xdr:rowOff>73272</xdr:rowOff>
    </xdr:from>
    <xdr:to>
      <xdr:col>11</xdr:col>
      <xdr:colOff>435026</xdr:colOff>
      <xdr:row>11</xdr:row>
      <xdr:rowOff>248274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70FCD8D4-534B-4D8E-BE26-3B54DEE9BF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631049" y="1206747"/>
          <a:ext cx="2590638" cy="1165602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98647</xdr:colOff>
      <xdr:row>3</xdr:row>
      <xdr:rowOff>159162</xdr:rowOff>
    </xdr:from>
    <xdr:to>
      <xdr:col>3</xdr:col>
      <xdr:colOff>2675891</xdr:colOff>
      <xdr:row>7</xdr:row>
      <xdr:rowOff>57332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D2538154-B650-4C53-BC63-80BE5FE94E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22647" y="730662"/>
          <a:ext cx="2945594" cy="1298345"/>
        </a:xfrm>
        <a:prstGeom prst="rect">
          <a:avLst/>
        </a:prstGeom>
      </xdr:spPr>
    </xdr:pic>
    <xdr:clientData/>
  </xdr:twoCellAnchor>
  <xdr:twoCellAnchor editAs="oneCell">
    <xdr:from>
      <xdr:col>9</xdr:col>
      <xdr:colOff>269379</xdr:colOff>
      <xdr:row>3</xdr:row>
      <xdr:rowOff>105147</xdr:rowOff>
    </xdr:from>
    <xdr:to>
      <xdr:col>11</xdr:col>
      <xdr:colOff>59690</xdr:colOff>
      <xdr:row>7</xdr:row>
      <xdr:rowOff>1776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24022E55-1EFE-444B-9B64-CCC02491B2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861804" y="676647"/>
          <a:ext cx="2943086" cy="1312797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6271</xdr:colOff>
      <xdr:row>22</xdr:row>
      <xdr:rowOff>66496</xdr:rowOff>
    </xdr:from>
    <xdr:to>
      <xdr:col>7</xdr:col>
      <xdr:colOff>2865212</xdr:colOff>
      <xdr:row>39</xdr:row>
      <xdr:rowOff>408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D210E13-85A7-4B0C-9803-61133608B6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0058</xdr:colOff>
      <xdr:row>31</xdr:row>
      <xdr:rowOff>19049</xdr:rowOff>
    </xdr:from>
    <xdr:to>
      <xdr:col>10</xdr:col>
      <xdr:colOff>121919</xdr:colOff>
      <xdr:row>47</xdr:row>
      <xdr:rowOff>1638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462F21B-FF21-4F08-AC31-7C7CF15FD5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1940</xdr:colOff>
      <xdr:row>35</xdr:row>
      <xdr:rowOff>79055</xdr:rowOff>
    </xdr:from>
    <xdr:to>
      <xdr:col>9</xdr:col>
      <xdr:colOff>1478280</xdr:colOff>
      <xdr:row>58</xdr:row>
      <xdr:rowOff>83819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48875C4B-F216-471F-B338-FF34F17EB9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7636</xdr:colOff>
      <xdr:row>3</xdr:row>
      <xdr:rowOff>81110</xdr:rowOff>
    </xdr:from>
    <xdr:to>
      <xdr:col>20</xdr:col>
      <xdr:colOff>689042</xdr:colOff>
      <xdr:row>47</xdr:row>
      <xdr:rowOff>30399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35" name="Gráfico 4">
              <a:extLst>
                <a:ext uri="{FF2B5EF4-FFF2-40B4-BE49-F238E27FC236}">
                  <a16:creationId xmlns:a16="http://schemas.microsoft.com/office/drawing/2014/main" id="{E53FC58C-0162-48EB-AE2B-52AF41B77FB6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663911" y="652610"/>
              <a:ext cx="11941406" cy="834081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8</xdr:row>
      <xdr:rowOff>62873</xdr:rowOff>
    </xdr:from>
    <xdr:to>
      <xdr:col>8</xdr:col>
      <xdr:colOff>751667</xdr:colOff>
      <xdr:row>9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D993FF8B-7588-4BB5-AFDF-20C900E3C267}"/>
            </a:ext>
          </a:extLst>
        </xdr:cNvPr>
        <xdr:cNvSpPr txBox="1"/>
      </xdr:nvSpPr>
      <xdr:spPr>
        <a:xfrm>
          <a:off x="6582292" y="1596398"/>
          <a:ext cx="941650" cy="1771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7</xdr:col>
      <xdr:colOff>274960</xdr:colOff>
      <xdr:row>12</xdr:row>
      <xdr:rowOff>179099</xdr:rowOff>
    </xdr:from>
    <xdr:to>
      <xdr:col>8</xdr:col>
      <xdr:colOff>227939</xdr:colOff>
      <xdr:row>14</xdr:row>
      <xdr:rowOff>30009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B5087421-71D4-462A-8B77-63C622B3AE6C}"/>
            </a:ext>
          </a:extLst>
        </xdr:cNvPr>
        <xdr:cNvSpPr txBox="1"/>
      </xdr:nvSpPr>
      <xdr:spPr>
        <a:xfrm>
          <a:off x="6285235" y="2474624"/>
          <a:ext cx="714979" cy="231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5</xdr:row>
      <xdr:rowOff>140444</xdr:rowOff>
    </xdr:from>
    <xdr:to>
      <xdr:col>10</xdr:col>
      <xdr:colOff>452631</xdr:colOff>
      <xdr:row>18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0B7F55AC-DF50-419C-A611-E4D5DBE02106}"/>
            </a:ext>
          </a:extLst>
        </xdr:cNvPr>
        <xdr:cNvSpPr txBox="1"/>
      </xdr:nvSpPr>
      <xdr:spPr>
        <a:xfrm>
          <a:off x="8101538" y="3007469"/>
          <a:ext cx="647368" cy="506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</a:t>
          </a:r>
        </a:p>
      </xdr:txBody>
    </xdr:sp>
    <xdr:clientData/>
  </xdr:twoCellAnchor>
  <xdr:twoCellAnchor>
    <xdr:from>
      <xdr:col>8</xdr:col>
      <xdr:colOff>127650</xdr:colOff>
      <xdr:row>13</xdr:row>
      <xdr:rowOff>121489</xdr:rowOff>
    </xdr:from>
    <xdr:to>
      <xdr:col>9</xdr:col>
      <xdr:colOff>201141</xdr:colOff>
      <xdr:row>17</xdr:row>
      <xdr:rowOff>12391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58686A87-BED1-451C-92E2-30DE6634067C}"/>
            </a:ext>
          </a:extLst>
        </xdr:cNvPr>
        <xdr:cNvSpPr txBox="1"/>
      </xdr:nvSpPr>
      <xdr:spPr>
        <a:xfrm>
          <a:off x="6899925" y="2607514"/>
          <a:ext cx="835491" cy="6529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 </a:t>
          </a:r>
        </a:p>
      </xdr:txBody>
    </xdr:sp>
    <xdr:clientData/>
  </xdr:twoCellAnchor>
  <xdr:twoCellAnchor>
    <xdr:from>
      <xdr:col>9</xdr:col>
      <xdr:colOff>220165</xdr:colOff>
      <xdr:row>10</xdr:row>
      <xdr:rowOff>74414</xdr:rowOff>
    </xdr:from>
    <xdr:to>
      <xdr:col>10</xdr:col>
      <xdr:colOff>144488</xdr:colOff>
      <xdr:row>11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152AB49B-91B1-4FFD-A0A7-37CC8772E22C}"/>
            </a:ext>
          </a:extLst>
        </xdr:cNvPr>
        <xdr:cNvSpPr txBox="1"/>
      </xdr:nvSpPr>
      <xdr:spPr>
        <a:xfrm>
          <a:off x="7754440" y="1988939"/>
          <a:ext cx="686323" cy="2543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7</xdr:row>
      <xdr:rowOff>160708</xdr:rowOff>
    </xdr:from>
    <xdr:to>
      <xdr:col>11</xdr:col>
      <xdr:colOff>188703</xdr:colOff>
      <xdr:row>9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768B8951-0EB6-4266-AE91-60073F95DF5D}"/>
            </a:ext>
          </a:extLst>
        </xdr:cNvPr>
        <xdr:cNvSpPr txBox="1"/>
      </xdr:nvSpPr>
      <xdr:spPr>
        <a:xfrm>
          <a:off x="8249041" y="1503733"/>
          <a:ext cx="997937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uerto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lat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1</xdr:row>
      <xdr:rowOff>130883</xdr:rowOff>
    </xdr:from>
    <xdr:to>
      <xdr:col>9</xdr:col>
      <xdr:colOff>412079</xdr:colOff>
      <xdr:row>23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3B493E53-8E92-4A63-886C-6DD831115CF3}"/>
            </a:ext>
          </a:extLst>
        </xdr:cNvPr>
        <xdr:cNvSpPr txBox="1"/>
      </xdr:nvSpPr>
      <xdr:spPr>
        <a:xfrm>
          <a:off x="7108378" y="4140908"/>
          <a:ext cx="837976" cy="282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Juan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1937</xdr:colOff>
      <xdr:row>19</xdr:row>
      <xdr:rowOff>30809</xdr:rowOff>
    </xdr:from>
    <xdr:to>
      <xdr:col>8</xdr:col>
      <xdr:colOff>316214</xdr:colOff>
      <xdr:row>20</xdr:row>
      <xdr:rowOff>10798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A4268FB8-6DAB-4CF6-A990-E714B6BF4625}"/>
            </a:ext>
          </a:extLst>
        </xdr:cNvPr>
        <xdr:cNvSpPr txBox="1"/>
      </xdr:nvSpPr>
      <xdr:spPr>
        <a:xfrm>
          <a:off x="6272212" y="3659834"/>
          <a:ext cx="816277" cy="2676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lías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iñ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63911</xdr:colOff>
      <xdr:row>19</xdr:row>
      <xdr:rowOff>169488</xdr:rowOff>
    </xdr:from>
    <xdr:to>
      <xdr:col>11</xdr:col>
      <xdr:colOff>520093</xdr:colOff>
      <xdr:row>22</xdr:row>
      <xdr:rowOff>5934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4ECD675B-CD3D-4C4F-938C-F48CBD68DAD8}"/>
            </a:ext>
          </a:extLst>
        </xdr:cNvPr>
        <xdr:cNvSpPr txBox="1"/>
      </xdr:nvSpPr>
      <xdr:spPr>
        <a:xfrm>
          <a:off x="8760186" y="3798513"/>
          <a:ext cx="818182" cy="4613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636003</xdr:colOff>
      <xdr:row>10</xdr:row>
      <xdr:rowOff>128116</xdr:rowOff>
    </xdr:from>
    <xdr:to>
      <xdr:col>12</xdr:col>
      <xdr:colOff>686470</xdr:colOff>
      <xdr:row>12</xdr:row>
      <xdr:rowOff>29213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C6DBDDD9-BBFB-4194-B9BB-41778BAEBC1F}"/>
            </a:ext>
          </a:extLst>
        </xdr:cNvPr>
        <xdr:cNvSpPr txBox="1"/>
      </xdr:nvSpPr>
      <xdr:spPr>
        <a:xfrm>
          <a:off x="9694278" y="2042641"/>
          <a:ext cx="812467" cy="2820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3</xdr:row>
      <xdr:rowOff>77145</xdr:rowOff>
    </xdr:from>
    <xdr:to>
      <xdr:col>12</xdr:col>
      <xdr:colOff>520354</xdr:colOff>
      <xdr:row>16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C8C6F515-1030-4E55-8423-CFD5F4EA0ED9}"/>
            </a:ext>
          </a:extLst>
        </xdr:cNvPr>
        <xdr:cNvSpPr txBox="1"/>
      </xdr:nvSpPr>
      <xdr:spPr>
        <a:xfrm>
          <a:off x="9423662" y="2563170"/>
          <a:ext cx="916967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Hermanas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98451</xdr:colOff>
      <xdr:row>29</xdr:row>
      <xdr:rowOff>85631</xdr:rowOff>
    </xdr:from>
    <xdr:to>
      <xdr:col>8</xdr:col>
      <xdr:colOff>8007</xdr:colOff>
      <xdr:row>30</xdr:row>
      <xdr:rowOff>130289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6685EA30-BF8F-4736-ADB8-5F7A3207268F}"/>
            </a:ext>
          </a:extLst>
        </xdr:cNvPr>
        <xdr:cNvSpPr txBox="1"/>
      </xdr:nvSpPr>
      <xdr:spPr>
        <a:xfrm>
          <a:off x="5746726" y="5619656"/>
          <a:ext cx="1033556" cy="23515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chemeClr val="bg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68028</xdr:colOff>
      <xdr:row>28</xdr:row>
      <xdr:rowOff>2556</xdr:rowOff>
    </xdr:from>
    <xdr:to>
      <xdr:col>9</xdr:col>
      <xdr:colOff>200052</xdr:colOff>
      <xdr:row>29</xdr:row>
      <xdr:rowOff>76520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FFA72096-02A9-4339-A3B0-7536FE9A2845}"/>
            </a:ext>
          </a:extLst>
        </xdr:cNvPr>
        <xdr:cNvSpPr txBox="1"/>
      </xdr:nvSpPr>
      <xdr:spPr>
        <a:xfrm>
          <a:off x="6840303" y="5346081"/>
          <a:ext cx="894024" cy="26446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399422</xdr:colOff>
      <xdr:row>36</xdr:row>
      <xdr:rowOff>106049</xdr:rowOff>
    </xdr:from>
    <xdr:to>
      <xdr:col>8</xdr:col>
      <xdr:colOff>535862</xdr:colOff>
      <xdr:row>38</xdr:row>
      <xdr:rowOff>5417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2AB00943-BA27-4DEB-9C7F-92DA2FDE7DC0}"/>
            </a:ext>
          </a:extLst>
        </xdr:cNvPr>
        <xdr:cNvSpPr txBox="1"/>
      </xdr:nvSpPr>
      <xdr:spPr>
        <a:xfrm>
          <a:off x="6409697" y="6973574"/>
          <a:ext cx="898440" cy="2803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27218</xdr:colOff>
      <xdr:row>33</xdr:row>
      <xdr:rowOff>98665</xdr:rowOff>
    </xdr:from>
    <xdr:to>
      <xdr:col>9</xdr:col>
      <xdr:colOff>663658</xdr:colOff>
      <xdr:row>35</xdr:row>
      <xdr:rowOff>434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A58ECB64-3A9F-44DE-974D-8B227C968818}"/>
            </a:ext>
          </a:extLst>
        </xdr:cNvPr>
        <xdr:cNvSpPr txBox="1"/>
      </xdr:nvSpPr>
      <xdr:spPr>
        <a:xfrm>
          <a:off x="7299493" y="6394690"/>
          <a:ext cx="898440" cy="2866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214281</xdr:colOff>
      <xdr:row>26</xdr:row>
      <xdr:rowOff>147504</xdr:rowOff>
    </xdr:from>
    <xdr:to>
      <xdr:col>10</xdr:col>
      <xdr:colOff>733763</xdr:colOff>
      <xdr:row>28</xdr:row>
      <xdr:rowOff>4306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5C4433FE-993B-4DD6-92E7-BA7FE4E4F8CC}"/>
            </a:ext>
          </a:extLst>
        </xdr:cNvPr>
        <xdr:cNvSpPr txBox="1"/>
      </xdr:nvSpPr>
      <xdr:spPr>
        <a:xfrm>
          <a:off x="8510556" y="5110029"/>
          <a:ext cx="519482" cy="27655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258296</xdr:colOff>
      <xdr:row>25</xdr:row>
      <xdr:rowOff>97012</xdr:rowOff>
    </xdr:from>
    <xdr:to>
      <xdr:col>12</xdr:col>
      <xdr:colOff>227011</xdr:colOff>
      <xdr:row>27</xdr:row>
      <xdr:rowOff>176659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BEF25B8B-B0AF-4110-B5BE-B1601908E072}"/>
            </a:ext>
          </a:extLst>
        </xdr:cNvPr>
        <xdr:cNvSpPr txBox="1"/>
      </xdr:nvSpPr>
      <xdr:spPr>
        <a:xfrm>
          <a:off x="9316571" y="4869037"/>
          <a:ext cx="730715" cy="4606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José de Oco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1</xdr:row>
      <xdr:rowOff>115354</xdr:rowOff>
    </xdr:from>
    <xdr:to>
      <xdr:col>12</xdr:col>
      <xdr:colOff>348542</xdr:colOff>
      <xdr:row>24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4C70EED5-E387-4A53-A408-3C5ED41D155E}"/>
            </a:ext>
          </a:extLst>
        </xdr:cNvPr>
        <xdr:cNvSpPr txBox="1"/>
      </xdr:nvSpPr>
      <xdr:spPr>
        <a:xfrm>
          <a:off x="9396417" y="4125379"/>
          <a:ext cx="772400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señor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 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48988</xdr:colOff>
      <xdr:row>22</xdr:row>
      <xdr:rowOff>74077</xdr:rowOff>
    </xdr:from>
    <xdr:to>
      <xdr:col>14</xdr:col>
      <xdr:colOff>523640</xdr:colOff>
      <xdr:row>23</xdr:row>
      <xdr:rowOff>137853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D9808137-3836-4AB3-B6E1-08981C261004}"/>
            </a:ext>
          </a:extLst>
        </xdr:cNvPr>
        <xdr:cNvSpPr txBox="1"/>
      </xdr:nvSpPr>
      <xdr:spPr>
        <a:xfrm>
          <a:off x="11031263" y="4274602"/>
          <a:ext cx="836652" cy="2542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te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lat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152541</xdr:colOff>
      <xdr:row>27</xdr:row>
      <xdr:rowOff>21819</xdr:rowOff>
    </xdr:from>
    <xdr:to>
      <xdr:col>13</xdr:col>
      <xdr:colOff>161620</xdr:colOff>
      <xdr:row>29</xdr:row>
      <xdr:rowOff>74543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15F70254-27A9-4F4A-BCD1-DB5F1CAAE70E}"/>
            </a:ext>
          </a:extLst>
        </xdr:cNvPr>
        <xdr:cNvSpPr txBox="1"/>
      </xdr:nvSpPr>
      <xdr:spPr>
        <a:xfrm>
          <a:off x="9972816" y="5174844"/>
          <a:ext cx="771079" cy="4337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Cristóbal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569866</xdr:colOff>
      <xdr:row>15</xdr:row>
      <xdr:rowOff>176700</xdr:rowOff>
    </xdr:from>
    <xdr:to>
      <xdr:col>13</xdr:col>
      <xdr:colOff>369965</xdr:colOff>
      <xdr:row>17</xdr:row>
      <xdr:rowOff>123236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D2662076-5E72-461A-AFDF-936E87F97685}"/>
            </a:ext>
          </a:extLst>
        </xdr:cNvPr>
        <xdr:cNvSpPr txBox="1"/>
      </xdr:nvSpPr>
      <xdr:spPr>
        <a:xfrm>
          <a:off x="10390141" y="3043725"/>
          <a:ext cx="562099" cy="32753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uarte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194583</xdr:colOff>
      <xdr:row>11</xdr:row>
      <xdr:rowOff>77282</xdr:rowOff>
    </xdr:from>
    <xdr:to>
      <xdr:col>14</xdr:col>
      <xdr:colOff>80722</xdr:colOff>
      <xdr:row>14</xdr:row>
      <xdr:rowOff>107182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B5D1EF24-96D9-4970-8099-899C52FCC2A4}"/>
            </a:ext>
          </a:extLst>
        </xdr:cNvPr>
        <xdr:cNvSpPr txBox="1"/>
      </xdr:nvSpPr>
      <xdr:spPr>
        <a:xfrm>
          <a:off x="10776858" y="2182307"/>
          <a:ext cx="648139" cy="6014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arí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Trinidad Sanchez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83598</xdr:colOff>
      <xdr:row>16</xdr:row>
      <xdr:rowOff>31297</xdr:rowOff>
    </xdr:from>
    <xdr:to>
      <xdr:col>16</xdr:col>
      <xdr:colOff>101118</xdr:colOff>
      <xdr:row>17</xdr:row>
      <xdr:rowOff>104129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E38E2E6D-8EF9-4ADF-A463-DE63E65CBD2C}"/>
            </a:ext>
          </a:extLst>
        </xdr:cNvPr>
        <xdr:cNvSpPr txBox="1"/>
      </xdr:nvSpPr>
      <xdr:spPr>
        <a:xfrm>
          <a:off x="12189873" y="3088822"/>
          <a:ext cx="779520" cy="26333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Samaná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352101</xdr:colOff>
      <xdr:row>21</xdr:row>
      <xdr:rowOff>55897</xdr:rowOff>
    </xdr:from>
    <xdr:to>
      <xdr:col>16</xdr:col>
      <xdr:colOff>430562</xdr:colOff>
      <xdr:row>23</xdr:row>
      <xdr:rowOff>70481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25A21880-A2EF-4E72-9BD4-6E3A875FEE69}"/>
            </a:ext>
          </a:extLst>
        </xdr:cNvPr>
        <xdr:cNvSpPr txBox="1"/>
      </xdr:nvSpPr>
      <xdr:spPr>
        <a:xfrm>
          <a:off x="12458376" y="4065922"/>
          <a:ext cx="840461" cy="39558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Hato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 </a:t>
          </a:r>
        </a:p>
      </xdr:txBody>
    </xdr:sp>
    <xdr:clientData/>
  </xdr:twoCellAnchor>
  <xdr:twoCellAnchor>
    <xdr:from>
      <xdr:col>16</xdr:col>
      <xdr:colOff>530618</xdr:colOff>
      <xdr:row>23</xdr:row>
      <xdr:rowOff>41141</xdr:rowOff>
    </xdr:from>
    <xdr:to>
      <xdr:col>17</xdr:col>
      <xdr:colOff>599555</xdr:colOff>
      <xdr:row>24</xdr:row>
      <xdr:rowOff>97891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4DB33CD8-B551-42FF-9F82-E519BFBE4B1E}"/>
            </a:ext>
          </a:extLst>
        </xdr:cNvPr>
        <xdr:cNvSpPr txBox="1"/>
      </xdr:nvSpPr>
      <xdr:spPr>
        <a:xfrm>
          <a:off x="13398893" y="4432166"/>
          <a:ext cx="830937" cy="247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l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Seibo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8</xdr:col>
      <xdr:colOff>32322</xdr:colOff>
      <xdr:row>26</xdr:row>
      <xdr:rowOff>139103</xdr:rowOff>
    </xdr:from>
    <xdr:to>
      <xdr:col>19</xdr:col>
      <xdr:colOff>476435</xdr:colOff>
      <xdr:row>28</xdr:row>
      <xdr:rowOff>38227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075F968C-6AF4-427E-89F9-758DC460733B}"/>
            </a:ext>
          </a:extLst>
        </xdr:cNvPr>
        <xdr:cNvSpPr txBox="1"/>
      </xdr:nvSpPr>
      <xdr:spPr>
        <a:xfrm>
          <a:off x="14424597" y="5101628"/>
          <a:ext cx="1206113" cy="2801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Altagraci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2637</xdr:colOff>
      <xdr:row>28</xdr:row>
      <xdr:rowOff>19776</xdr:rowOff>
    </xdr:from>
    <xdr:to>
      <xdr:col>18</xdr:col>
      <xdr:colOff>34922</xdr:colOff>
      <xdr:row>29</xdr:row>
      <xdr:rowOff>82242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1BB331C6-0170-4688-94B1-B91D6941E04D}"/>
            </a:ext>
          </a:extLst>
        </xdr:cNvPr>
        <xdr:cNvSpPr txBox="1"/>
      </xdr:nvSpPr>
      <xdr:spPr>
        <a:xfrm>
          <a:off x="13652912" y="5363301"/>
          <a:ext cx="774285" cy="252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Roman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10848</xdr:colOff>
      <xdr:row>27</xdr:row>
      <xdr:rowOff>160554</xdr:rowOff>
    </xdr:from>
    <xdr:to>
      <xdr:col>16</xdr:col>
      <xdr:colOff>544513</xdr:colOff>
      <xdr:row>28</xdr:row>
      <xdr:rowOff>138855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1FBA5FFB-B7C5-43B5-9D06-F151DCA6E274}"/>
            </a:ext>
          </a:extLst>
        </xdr:cNvPr>
        <xdr:cNvSpPr txBox="1"/>
      </xdr:nvSpPr>
      <xdr:spPr>
        <a:xfrm>
          <a:off x="12117123" y="5313579"/>
          <a:ext cx="1295665" cy="1688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edro de Macorís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1782</xdr:colOff>
      <xdr:row>27</xdr:row>
      <xdr:rowOff>70584</xdr:rowOff>
    </xdr:from>
    <xdr:to>
      <xdr:col>14</xdr:col>
      <xdr:colOff>459688</xdr:colOff>
      <xdr:row>28</xdr:row>
      <xdr:rowOff>122932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AC419366-6216-4CD0-A1C6-D0601DAE2291}"/>
            </a:ext>
          </a:extLst>
        </xdr:cNvPr>
        <xdr:cNvSpPr txBox="1"/>
      </xdr:nvSpPr>
      <xdr:spPr>
        <a:xfrm>
          <a:off x="10784057" y="5223609"/>
          <a:ext cx="1019906" cy="24284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chemeClr val="tx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o</a:t>
          </a:r>
          <a:r>
            <a:rPr lang="es-DO" sz="800" b="1" baseline="0">
              <a:solidFill>
                <a:schemeClr val="tx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Domingo</a:t>
          </a:r>
          <a:endParaRPr lang="es-DO" sz="800" b="1">
            <a:solidFill>
              <a:schemeClr val="tx1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683951</xdr:colOff>
      <xdr:row>30</xdr:row>
      <xdr:rowOff>170894</xdr:rowOff>
    </xdr:from>
    <xdr:to>
      <xdr:col>12</xdr:col>
      <xdr:colOff>572601</xdr:colOff>
      <xdr:row>32</xdr:row>
      <xdr:rowOff>47333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1738E75F-D3DC-4C5F-B4C2-F8F8088DFDC7}"/>
            </a:ext>
          </a:extLst>
        </xdr:cNvPr>
        <xdr:cNvSpPr txBox="1"/>
      </xdr:nvSpPr>
      <xdr:spPr>
        <a:xfrm>
          <a:off x="9742226" y="5895419"/>
          <a:ext cx="650650" cy="25743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19</xdr:row>
      <xdr:rowOff>72124</xdr:rowOff>
    </xdr:from>
    <xdr:to>
      <xdr:col>13</xdr:col>
      <xdr:colOff>665343</xdr:colOff>
      <xdr:row>20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A0C4FC2C-CDEB-4217-8B09-D5258EC5CC65}"/>
            </a:ext>
          </a:extLst>
        </xdr:cNvPr>
        <xdr:cNvSpPr txBox="1"/>
      </xdr:nvSpPr>
      <xdr:spPr>
        <a:xfrm>
          <a:off x="9952798" y="3701149"/>
          <a:ext cx="129482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chez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Ramírez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0</xdr:row>
      <xdr:rowOff>22416</xdr:rowOff>
    </xdr:from>
    <xdr:to>
      <xdr:col>14</xdr:col>
      <xdr:colOff>470523</xdr:colOff>
      <xdr:row>32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C06C614B-121A-4C5E-A646-11BBEB24CB18}"/>
            </a:ext>
          </a:extLst>
        </xdr:cNvPr>
        <xdr:cNvSpPr txBox="1"/>
      </xdr:nvSpPr>
      <xdr:spPr>
        <a:xfrm>
          <a:off x="10791457" y="5746941"/>
          <a:ext cx="1023341" cy="4394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istrito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0.0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554083</xdr:colOff>
      <xdr:row>6</xdr:row>
      <xdr:rowOff>21083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F0F3332-0E83-464E-93AA-6F85DD331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554083" cy="1559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28802</xdr:colOff>
      <xdr:row>0</xdr:row>
      <xdr:rowOff>111125</xdr:rowOff>
    </xdr:from>
    <xdr:to>
      <xdr:col>1</xdr:col>
      <xdr:colOff>2476500</xdr:colOff>
      <xdr:row>5</xdr:row>
      <xdr:rowOff>1118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322BC43-539D-419B-BAE2-54BAC7F262F6}"/>
            </a:ext>
            <a:ext uri="{147F2762-F138-4A5C-976F-8EAC2B608ADB}">
              <a16:predDERef xmlns:a16="http://schemas.microsoft.com/office/drawing/2014/main" pre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247698" cy="1115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314870</xdr:colOff>
      <xdr:row>0</xdr:row>
      <xdr:rowOff>25309</xdr:rowOff>
    </xdr:from>
    <xdr:to>
      <xdr:col>5</xdr:col>
      <xdr:colOff>762001</xdr:colOff>
      <xdr:row>5</xdr:row>
      <xdr:rowOff>1143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2280BF8-2AB5-4ADA-88CC-7DABBCECEA22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849770" y="25309"/>
          <a:ext cx="2409281" cy="12034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5</xdr:row>
      <xdr:rowOff>24866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B16AA0E-FA3A-4E1C-BBD6-32E8018A5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58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09117</xdr:colOff>
      <xdr:row>0</xdr:row>
      <xdr:rowOff>111125</xdr:rowOff>
    </xdr:from>
    <xdr:to>
      <xdr:col>1</xdr:col>
      <xdr:colOff>2494190</xdr:colOff>
      <xdr:row>4</xdr:row>
      <xdr:rowOff>17281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4E176A5-0FCE-4DEA-8801-05D301040024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0642" y="111125"/>
          <a:ext cx="2285073" cy="11284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481965</xdr:colOff>
      <xdr:row>0</xdr:row>
      <xdr:rowOff>108857</xdr:rowOff>
    </xdr:from>
    <xdr:to>
      <xdr:col>10</xdr:col>
      <xdr:colOff>701859</xdr:colOff>
      <xdr:row>4</xdr:row>
      <xdr:rowOff>20737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8B10E74-8AF1-4F5E-834D-510908955DAE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60290" y="108857"/>
          <a:ext cx="2429694" cy="11653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74580</xdr:colOff>
      <xdr:row>2</xdr:row>
      <xdr:rowOff>87524</xdr:rowOff>
    </xdr:from>
    <xdr:to>
      <xdr:col>2</xdr:col>
      <xdr:colOff>1426481</xdr:colOff>
      <xdr:row>6</xdr:row>
      <xdr:rowOff>2258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4EB6886-DC6B-496D-9D6D-B47C5811C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6580" y="468524"/>
          <a:ext cx="1813901" cy="6970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1590824</xdr:colOff>
      <xdr:row>2</xdr:row>
      <xdr:rowOff>89428</xdr:rowOff>
    </xdr:from>
    <xdr:to>
      <xdr:col>4</xdr:col>
      <xdr:colOff>1615588</xdr:colOff>
      <xdr:row>6</xdr:row>
      <xdr:rowOff>13008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B5D36D9-6011-406F-8E31-10AEF39B5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29949" y="470428"/>
          <a:ext cx="1644014" cy="8026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702</xdr:colOff>
      <xdr:row>0</xdr:row>
      <xdr:rowOff>0</xdr:rowOff>
    </xdr:from>
    <xdr:to>
      <xdr:col>0</xdr:col>
      <xdr:colOff>438792</xdr:colOff>
      <xdr:row>5</xdr:row>
      <xdr:rowOff>187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A677EAE-DDCE-4E45-AF38-42B6A2645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02" y="0"/>
          <a:ext cx="428090" cy="9712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80692</xdr:colOff>
      <xdr:row>3</xdr:row>
      <xdr:rowOff>78481</xdr:rowOff>
    </xdr:from>
    <xdr:to>
      <xdr:col>2</xdr:col>
      <xdr:colOff>1634498</xdr:colOff>
      <xdr:row>7</xdr:row>
      <xdr:rowOff>173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0B8B83C-4C19-4852-AAE3-1A17C1D0D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2692" y="640456"/>
          <a:ext cx="1815806" cy="6722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3609</xdr:colOff>
      <xdr:row>3</xdr:row>
      <xdr:rowOff>16599</xdr:rowOff>
    </xdr:from>
    <xdr:to>
      <xdr:col>8</xdr:col>
      <xdr:colOff>475158</xdr:colOff>
      <xdr:row>7</xdr:row>
      <xdr:rowOff>5344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129B86E-784F-4B37-98A1-139FA6322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8384" y="578574"/>
          <a:ext cx="1652649" cy="77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702</xdr:colOff>
      <xdr:row>0</xdr:row>
      <xdr:rowOff>0</xdr:rowOff>
    </xdr:from>
    <xdr:to>
      <xdr:col>0</xdr:col>
      <xdr:colOff>434982</xdr:colOff>
      <xdr:row>5</xdr:row>
      <xdr:rowOff>2258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96722F8-8C5B-439F-B6EC-232C6574A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02" y="0"/>
          <a:ext cx="424280" cy="9465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934</xdr:colOff>
      <xdr:row>4</xdr:row>
      <xdr:rowOff>67732</xdr:rowOff>
    </xdr:from>
    <xdr:to>
      <xdr:col>4</xdr:col>
      <xdr:colOff>626535</xdr:colOff>
      <xdr:row>17</xdr:row>
      <xdr:rowOff>1693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2BD0017-B50B-4A23-89ED-8D3EB7260B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1335</xdr:colOff>
      <xdr:row>3</xdr:row>
      <xdr:rowOff>73543</xdr:rowOff>
    </xdr:from>
    <xdr:to>
      <xdr:col>2</xdr:col>
      <xdr:colOff>1391292</xdr:colOff>
      <xdr:row>7</xdr:row>
      <xdr:rowOff>569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C4262AC-B026-4B3F-8073-2145B0600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3335" y="645043"/>
          <a:ext cx="1591957" cy="7549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80738</xdr:colOff>
      <xdr:row>3</xdr:row>
      <xdr:rowOff>27685</xdr:rowOff>
    </xdr:from>
    <xdr:to>
      <xdr:col>7</xdr:col>
      <xdr:colOff>434983</xdr:colOff>
      <xdr:row>6</xdr:row>
      <xdr:rowOff>17130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96C00DF-EC91-4956-84AA-5242ACB5E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10863" y="599185"/>
          <a:ext cx="1525820" cy="715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19050</xdr:rowOff>
    </xdr:from>
    <xdr:to>
      <xdr:col>0</xdr:col>
      <xdr:colOff>495300</xdr:colOff>
      <xdr:row>5</xdr:row>
      <xdr:rowOff>5787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A6FA2F6-BA1C-49C6-8F87-A2A6AB3DF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19050"/>
          <a:ext cx="476250" cy="9913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20728</xdr:colOff>
      <xdr:row>2</xdr:row>
      <xdr:rowOff>143164</xdr:rowOff>
    </xdr:from>
    <xdr:to>
      <xdr:col>2</xdr:col>
      <xdr:colOff>1201284</xdr:colOff>
      <xdr:row>6</xdr:row>
      <xdr:rowOff>11386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7B85701-109A-4703-B745-87D87550F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2728" y="524164"/>
          <a:ext cx="1542556" cy="732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1006846</xdr:colOff>
      <xdr:row>3</xdr:row>
      <xdr:rowOff>111565</xdr:rowOff>
    </xdr:from>
    <xdr:to>
      <xdr:col>7</xdr:col>
      <xdr:colOff>322973</xdr:colOff>
      <xdr:row>6</xdr:row>
      <xdr:rowOff>17417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FE33BA6-7445-4E4F-B968-9F38F795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60671" y="683065"/>
          <a:ext cx="1430677" cy="6341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19050</xdr:rowOff>
    </xdr:from>
    <xdr:to>
      <xdr:col>0</xdr:col>
      <xdr:colOff>439520</xdr:colOff>
      <xdr:row>5</xdr:row>
      <xdr:rowOff>5787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5ED74CE-DCDF-46E2-AF0B-358C3EC06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439520" cy="9913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8245</xdr:colOff>
      <xdr:row>3</xdr:row>
      <xdr:rowOff>18122</xdr:rowOff>
    </xdr:from>
    <xdr:to>
      <xdr:col>2</xdr:col>
      <xdr:colOff>1162733</xdr:colOff>
      <xdr:row>6</xdr:row>
      <xdr:rowOff>11379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A113AC1-D4E6-4A9F-94ED-C3AC2511F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80245" y="589622"/>
          <a:ext cx="1406488" cy="6671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912944</xdr:colOff>
      <xdr:row>2</xdr:row>
      <xdr:rowOff>141034</xdr:rowOff>
    </xdr:from>
    <xdr:to>
      <xdr:col>8</xdr:col>
      <xdr:colOff>212983</xdr:colOff>
      <xdr:row>6</xdr:row>
      <xdr:rowOff>4114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F07BD1B-8561-4309-B1B4-995766C83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80919" y="522034"/>
          <a:ext cx="1424114" cy="662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437615</xdr:colOff>
      <xdr:row>5</xdr:row>
      <xdr:rowOff>3501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93A4558-14AE-4CE0-8190-5C756306D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428090" cy="987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44101</xdr:colOff>
      <xdr:row>2</xdr:row>
      <xdr:rowOff>22762</xdr:rowOff>
    </xdr:from>
    <xdr:to>
      <xdr:col>2</xdr:col>
      <xdr:colOff>1084009</xdr:colOff>
      <xdr:row>5</xdr:row>
      <xdr:rowOff>956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275C9BE-1078-46C4-BCCE-1FE11CF68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6101" y="403762"/>
          <a:ext cx="1401908" cy="625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59333</xdr:colOff>
      <xdr:row>1</xdr:row>
      <xdr:rowOff>36906</xdr:rowOff>
    </xdr:from>
    <xdr:to>
      <xdr:col>9</xdr:col>
      <xdr:colOff>701832</xdr:colOff>
      <xdr:row>4</xdr:row>
      <xdr:rowOff>978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1433829-7E75-4E5B-BE11-9902F3E55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74983" y="227406"/>
          <a:ext cx="1461649" cy="613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9525</xdr:rowOff>
    </xdr:from>
    <xdr:to>
      <xdr:col>0</xdr:col>
      <xdr:colOff>454760</xdr:colOff>
      <xdr:row>5</xdr:row>
      <xdr:rowOff>4073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17CEEA-929A-4D7C-B177-5186D1A80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9525"/>
          <a:ext cx="435710" cy="9646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4</xdr:row>
      <xdr:rowOff>76778</xdr:rowOff>
    </xdr:from>
    <xdr:to>
      <xdr:col>6</xdr:col>
      <xdr:colOff>431800</xdr:colOff>
      <xdr:row>19</xdr:row>
      <xdr:rowOff>1206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26C703-2707-4607-A66A-7BD7820D6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0409</xdr:colOff>
      <xdr:row>3</xdr:row>
      <xdr:rowOff>98767</xdr:rowOff>
    </xdr:from>
    <xdr:to>
      <xdr:col>6</xdr:col>
      <xdr:colOff>404594</xdr:colOff>
      <xdr:row>22</xdr:row>
      <xdr:rowOff>14101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FD569D9-FB71-41EF-B285-D503A91FF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726</xdr:colOff>
      <xdr:row>4</xdr:row>
      <xdr:rowOff>24765</xdr:rowOff>
    </xdr:from>
    <xdr:to>
      <xdr:col>9</xdr:col>
      <xdr:colOff>561976</xdr:colOff>
      <xdr:row>22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B33F6DD-A47C-438D-9C82-A2CE79C80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9566</xdr:colOff>
      <xdr:row>4</xdr:row>
      <xdr:rowOff>53341</xdr:rowOff>
    </xdr:from>
    <xdr:to>
      <xdr:col>11</xdr:col>
      <xdr:colOff>140971</xdr:colOff>
      <xdr:row>20</xdr:row>
      <xdr:rowOff>876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0CBCB78-BC07-4CF4-A12B-F7F89E9B91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14300</xdr:colOff>
      <xdr:row>21</xdr:row>
      <xdr:rowOff>13335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B6C3532B-8C89-4EF0-9E26-7BA645C3FC2F}"/>
            </a:ext>
          </a:extLst>
        </xdr:cNvPr>
        <xdr:cNvSpPr txBox="1"/>
      </xdr:nvSpPr>
      <xdr:spPr>
        <a:xfrm>
          <a:off x="6210300" y="35623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15</xdr:col>
      <xdr:colOff>512150</xdr:colOff>
      <xdr:row>19</xdr:row>
      <xdr:rowOff>127002</xdr:rowOff>
    </xdr:from>
    <xdr:to>
      <xdr:col>31</xdr:col>
      <xdr:colOff>161192</xdr:colOff>
      <xdr:row>42</xdr:row>
      <xdr:rowOff>179919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8F9ED6F2-F70A-4A98-B489-E136EC6C73D6}"/>
            </a:ext>
          </a:extLst>
        </xdr:cNvPr>
        <xdr:cNvGrpSpPr/>
      </xdr:nvGrpSpPr>
      <xdr:grpSpPr>
        <a:xfrm>
          <a:off x="11158169" y="3746502"/>
          <a:ext cx="9379196" cy="4434417"/>
          <a:chOff x="9913407" y="15540036"/>
          <a:chExt cx="8222192" cy="324326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C1B3876-911D-8341-4D1B-99B0AD68AAD6}"/>
              </a:ext>
            </a:extLst>
          </xdr:cNvPr>
          <xdr:cNvGraphicFramePr/>
        </xdr:nvGraphicFramePr>
        <xdr:xfrm>
          <a:off x="9913407" y="15540036"/>
          <a:ext cx="8222192" cy="3243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F60854EB-1578-FEFD-24AD-EF2D8D36FA37}"/>
              </a:ext>
            </a:extLst>
          </xdr:cNvPr>
          <xdr:cNvSpPr txBox="1"/>
        </xdr:nvSpPr>
        <xdr:spPr>
          <a:xfrm>
            <a:off x="10440855" y="15772577"/>
            <a:ext cx="394788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8.6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29A96903-F171-D0F2-4375-D5D43CF6FF69}"/>
              </a:ext>
            </a:extLst>
          </xdr:cNvPr>
          <xdr:cNvSpPr txBox="1"/>
        </xdr:nvSpPr>
        <xdr:spPr>
          <a:xfrm>
            <a:off x="10951238" y="16356539"/>
            <a:ext cx="345079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6.3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1255E05A-14AD-0D74-0D65-326498001044}"/>
              </a:ext>
            </a:extLst>
          </xdr:cNvPr>
          <xdr:cNvSpPr txBox="1"/>
        </xdr:nvSpPr>
        <xdr:spPr>
          <a:xfrm>
            <a:off x="11534840" y="16861742"/>
            <a:ext cx="317394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4.5</a:t>
            </a:r>
            <a:endParaRPr lang="es-DO" sz="1100"/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D8EACF36-0DFC-48FE-B6A3-536026631A53}"/>
              </a:ext>
            </a:extLst>
          </xdr:cNvPr>
          <xdr:cNvSpPr txBox="1"/>
        </xdr:nvSpPr>
        <xdr:spPr>
          <a:xfrm>
            <a:off x="12081006" y="17245744"/>
            <a:ext cx="345079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1.9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8682586A-FE70-6FF8-2DC7-88840F0B73DE}"/>
              </a:ext>
            </a:extLst>
          </xdr:cNvPr>
          <xdr:cNvSpPr txBox="1"/>
        </xdr:nvSpPr>
        <xdr:spPr>
          <a:xfrm>
            <a:off x="12664941" y="17325010"/>
            <a:ext cx="345079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2.0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C88FFA10-AC27-69D1-6429-DA96AD7BA292}"/>
              </a:ext>
            </a:extLst>
          </xdr:cNvPr>
          <xdr:cNvSpPr txBox="1"/>
        </xdr:nvSpPr>
        <xdr:spPr>
          <a:xfrm>
            <a:off x="13230883" y="17406619"/>
            <a:ext cx="317394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1.5</a:t>
            </a:r>
            <a:endParaRPr lang="es-DO" sz="1100"/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DAAB8EEB-3F08-5C28-B5B5-694101985C42}"/>
              </a:ext>
            </a:extLst>
          </xdr:cNvPr>
          <xdr:cNvSpPr txBox="1"/>
        </xdr:nvSpPr>
        <xdr:spPr>
          <a:xfrm>
            <a:off x="13801061" y="17413343"/>
            <a:ext cx="345079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3.0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35149886-E997-3A86-20CC-9FB4502041BF}"/>
              </a:ext>
            </a:extLst>
          </xdr:cNvPr>
          <xdr:cNvSpPr txBox="1"/>
        </xdr:nvSpPr>
        <xdr:spPr>
          <a:xfrm>
            <a:off x="14340809" y="17441699"/>
            <a:ext cx="317394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2.2</a:t>
            </a:r>
            <a:endParaRPr lang="es-DO" sz="1100"/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406EBA51-DBA2-BF82-2ABC-BC323BB557EB}"/>
              </a:ext>
            </a:extLst>
          </xdr:cNvPr>
          <xdr:cNvSpPr txBox="1"/>
        </xdr:nvSpPr>
        <xdr:spPr>
          <a:xfrm>
            <a:off x="14920180" y="17303872"/>
            <a:ext cx="345079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4.5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F327FF95-2E77-398F-0223-556373408C83}"/>
              </a:ext>
            </a:extLst>
          </xdr:cNvPr>
          <xdr:cNvSpPr txBox="1"/>
        </xdr:nvSpPr>
        <xdr:spPr>
          <a:xfrm>
            <a:off x="15481161" y="16909660"/>
            <a:ext cx="345079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6.1</a:t>
            </a:r>
            <a:r>
              <a:rPr lang="es-DO"/>
              <a:t> </a:t>
            </a:r>
            <a:endParaRPr lang="es-DO" sz="1100"/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ED2F643A-80AD-EDBB-7C23-82E14F61DB14}"/>
              </a:ext>
            </a:extLst>
          </xdr:cNvPr>
          <xdr:cNvSpPr txBox="1"/>
        </xdr:nvSpPr>
        <xdr:spPr>
          <a:xfrm>
            <a:off x="16030170" y="17028614"/>
            <a:ext cx="345079" cy="22212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s-DO" sz="1100" b="1" i="0" u="none" strike="noStrike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rPr>
              <a:t>5.1</a:t>
            </a:r>
            <a:r>
              <a:rPr lang="es-DO"/>
              <a:t> </a:t>
            </a:r>
            <a:endParaRPr lang="es-DO" sz="1100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0050</xdr:colOff>
      <xdr:row>5</xdr:row>
      <xdr:rowOff>195261</xdr:rowOff>
    </xdr:from>
    <xdr:to>
      <xdr:col>10</xdr:col>
      <xdr:colOff>523611</xdr:colOff>
      <xdr:row>24</xdr:row>
      <xdr:rowOff>1333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A5821DE-6BFB-4DFB-8B2A-36564FFDDA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ersonal\My%20Documents\Moz\E-Final\BOP97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My%20Documents/LatinAmerica/Colombia/Reports%20Mission%20April%202000/Fiscal%20Tables/Fiscal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total.Nov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Mar/Fuentes/total.Nov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archives\Macro%20framework%20May%202003%20Mission\DRSHAR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Paises/My%20Documents/Excel/Otros/FAX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Otros/FAX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Archivos%20Excel/Boletines/Excel/Otros/FA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DATA/ML/DOM/Macro/2002/DRSHA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DOWS/TEMP/CRI-BOP-0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DATA/CA/CRI/EXTERNAL/Output/CRI-BOP-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/UAE/Documents%20and%20Settings/routtm/Local%20Settings/Temporary%20Internet%20Files/OLK13/chartsheet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CRI/EXTERNAL/Output/CRI-BOP-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R/Monetary/DRMONEY_curren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DOM-BOP-SBA2-DEBT03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SBA2\SBA2-BOP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CRI/Dbase/Dinput/CRI-INPUT-ABOP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20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Formulaci&#243;n%20PGE/2025/Secciones/RJ/RJ.%20Informe%20Explicativo%202025.%20borrador%20inicial%20para%20plantilla_.xlsx" TargetMode="External"/><Relationship Id="rId1" Type="http://schemas.openxmlformats.org/officeDocument/2006/relationships/externalLinkPath" Target="/sites/Depto.deEstudiosEconmicos/Shared%20Documents/Formulaci&#243;n%20PGE/2025/Secciones/RJ/RJ.%20Informe%20Explicativo%202025.%20borrador%20inicial%20para%20plantilla_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ML\DOM\Macro\2002\DRSHAR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Internacional/04%20BOLIVAR%20-%20Y-O%20-%20HUASCAR%20J/BASE%20CUADROS%20PRESIDENTE%202004/EST.%20SERVICIO%20DEUDA%20SEPTIEMBRE%20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deuda/PROYECCIONES%20DEL%20SERVICIO/PROY2004/PROY%20-%20PROY2004B%20CON%20TASAS%20CAMBIO%2004%20SEP01%20ORIGINA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psswn05d/WHD/DATA/S1/BLZ/Reports/BLZRedTables6_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Kbcat/data/crude/NWE/Normprice/2003/1Q%202003%20New%20Normpric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Pel/data/DEMAND/BALANCES/GDP%20update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NCFP/Recursos/Proyrena/Anual/2002/Alt4_Proy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Archivos%20Excel/Boletines/Excel/Otros/FAX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SBA2-BO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BOP\DOM-BOP-SBA2\DOM-BOP-SBA2-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RAFTS/ST/RK/Requests/Christoph/debt%20restructuring%20comparison%20countries%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/personal/nrodriguez_digepres_gob_do/Documents/Desktop/tabla%205.xlsx" TargetMode="External"/></Relationships>
</file>

<file path=xl/externalLinks/_rels/externalLink9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sgonzalez_digepres_gob_do1/Documents/Documentos/Ingresos%20Enero-Dic%202024.xlsx" TargetMode="External"/><Relationship Id="rId1" Type="http://schemas.openxmlformats.org/officeDocument/2006/relationships/externalLinkPath" Target="https://dgprd-my.sharepoint.com/personal/sgonzalez_digepres_gob_do1/Documents/Documentos/Ingresos%20Enero-Dic%202024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BoP_OUT_Medium"/>
      <sheetName val="BoP_OUT_Long"/>
      <sheetName val="IMF_Assistance"/>
      <sheetName val="large_projects"/>
      <sheetName val="Terms_of_Trade"/>
      <sheetName val="Key_Ratios"/>
      <sheetName val="Debt_Service__Long"/>
      <sheetName val="DebtService_to_budget"/>
      <sheetName val="Workspace_contents"/>
      <sheetName val="IMF_Assistance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s"/>
      <sheetName val="Tas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agrop PUB Proy"/>
      <sheetName val="agrop Tra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PBSECQ"/>
      <sheetName val="Sheet1"/>
      <sheetName val="A"/>
      <sheetName val="B"/>
      <sheetName val="Cuadro programa 2003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Links"/>
      <sheetName val="xxweolinksxx"/>
      <sheetName val="ErrCheck"/>
      <sheetName val="WDQP"/>
      <sheetName val="QQ1"/>
      <sheetName val="QQ2"/>
      <sheetName val="QQ3"/>
      <sheetName val="WRSTAB"/>
      <sheetName val="Info"/>
      <sheetName val="Programa"/>
      <sheetName val="Exp"/>
      <sheetName val="Imp"/>
      <sheetName val="Trade"/>
      <sheetName val="Codigos"/>
      <sheetName val="Ranking Bancario"/>
      <sheetName val="base de datos MODULO I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Out-BOP"/>
      <sheetName val="OUT-Fiscal"/>
      <sheetName val="IN_Cable"/>
      <sheetName val="Cable_old"/>
      <sheetName val="Graphs"/>
      <sheetName val="Balance sheets"/>
      <sheetName val="Financing NFPS"/>
      <sheetName val="Small Table"/>
      <sheetName val="Summary Table"/>
      <sheetName val="IN_QuasiFiscal"/>
      <sheetName val="QF long"/>
      <sheetName val="QF short"/>
      <sheetName val="Mon Table SBA 05 "/>
      <sheetName val="QF Table SBA 05"/>
      <sheetName val="short-annual-table"/>
      <sheetName val="short-monthly-table"/>
      <sheetName val="Monetary aggregates"/>
      <sheetName val="Real Monetary Aggregates Chart"/>
      <sheetName val="Money Aggregates Chart"/>
      <sheetName val="MT Quasi fiscal"/>
      <sheetName val="Comparativo"/>
      <sheetName val="Scenarios"/>
      <sheetName val="RED Table 25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 1"/>
      <sheetName val="MYL 1"/>
      <sheetName val="CP 1"/>
      <sheetName val="TP 2"/>
      <sheetName val="MYL 2"/>
      <sheetName val="CP 2"/>
      <sheetName val="TP3"/>
      <sheetName val="CP 4"/>
      <sheetName val="MYL 4"/>
      <sheetName val="TP 4"/>
      <sheetName val="CP 5"/>
      <sheetName val="MYL 5"/>
      <sheetName val="TP5"/>
      <sheetName val="CP 6"/>
      <sheetName val="MYL 6"/>
      <sheetName val="TP 6"/>
      <sheetName val="CP 7"/>
      <sheetName val="MYL 7"/>
      <sheetName val="TP 7"/>
      <sheetName val="CP 8"/>
      <sheetName val="MYL 8"/>
      <sheetName val="TP 8"/>
      <sheetName val="CP 9"/>
      <sheetName val="MYL 9"/>
      <sheetName val="TP 9"/>
      <sheetName val="CP 10"/>
      <sheetName val="MYL 10"/>
      <sheetName val="TP 10"/>
      <sheetName val="MYL 1-9"/>
      <sheetName val="CP 1-9"/>
      <sheetName val="TP 1-9"/>
      <sheetName val="TP1 10C"/>
      <sheetName val="MYL 10C"/>
      <sheetName val="CP 10C"/>
      <sheetName val="TP1 11"/>
      <sheetName val="MYL 11"/>
      <sheetName val="CP 11"/>
      <sheetName val="TP 12"/>
      <sheetName val="TP1 12"/>
      <sheetName val="MYL 12"/>
      <sheetName val="CP 12"/>
      <sheetName val="TP1-2003"/>
      <sheetName val="MYL-2003"/>
      <sheetName val="CP-2003"/>
      <sheetName val="TP-2003"/>
      <sheetName val="BOP-2003"/>
      <sheetName val="TP Ene-Dic 03-0405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2810"/>
      <sheetName val="Real Summary"/>
      <sheetName val="Input_DRBOP"/>
      <sheetName val="ASSUM"/>
      <sheetName val="Assum-Rev2"/>
      <sheetName val="DatosTrim"/>
      <sheetName val="R1"/>
      <sheetName val="BoP Table"/>
      <sheetName val="BOPquart %"/>
      <sheetName val="BOPquart"/>
      <sheetName val="BOP"/>
      <sheetName val="Fisc-OUT"/>
      <sheetName val="Financing Gap"/>
      <sheetName val="PossAddFin"/>
      <sheetName val="Annual cash flow"/>
      <sheetName val="BoP Table (mln)"/>
      <sheetName val="BoP Table (mln)_GDP"/>
      <sheetName val="GEFR Table"/>
      <sheetName val="GEFRTab(mln)"/>
      <sheetName val="BoP Table (mln)-PC"/>
      <sheetName val="BoP Table (mln)-MT"/>
      <sheetName val="BoP Table (mln)-MT_GDP"/>
      <sheetName val="GDPOldNew"/>
      <sheetName val="BoP Table (mln)-Cond"/>
      <sheetName val="BOP PC"/>
      <sheetName val="DIS"/>
      <sheetName val="DBT"/>
      <sheetName val="DBT-In"/>
      <sheetName val="for SR"/>
      <sheetName val="Debt-SR"/>
      <sheetName val="WEO-In"/>
      <sheetName val="TIM"/>
      <sheetName val="Export por actividad"/>
      <sheetName val="EXP"/>
      <sheetName val="IMP"/>
      <sheetName val="OIL"/>
      <sheetName val="SRV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XandM"/>
      <sheetName val="X-Sur"/>
      <sheetName val="XMGrowth"/>
      <sheetName val="Trade bal"/>
      <sheetName val="Trade%Tab"/>
      <sheetName val="XMDefl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FX-BriefTablita"/>
      <sheetName val="FX-BriefTablita-LOI"/>
      <sheetName val="Brecha"/>
      <sheetName val="BOPquart (%)"/>
      <sheetName val="BoP Table (mln)-Ann"/>
      <sheetName val="STK-Gr"/>
      <sheetName val="Real-IN-0501"/>
      <sheetName val="BoP Table (mln)-PC_GD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naciamiento"/>
      <sheetName val="Finaciamiento (2)"/>
      <sheetName val="Comparativo CAIF"/>
      <sheetName val="Gráfico principales magnitudes"/>
      <sheetName val="Principales partidas afectadas"/>
      <sheetName val="Vinculación PGE con END"/>
      <sheetName val="Vinculación específica END"/>
      <sheetName val="Ejes prioritarios END"/>
      <sheetName val="Marco Macro"/>
      <sheetName val="Cambios en supuestos macro"/>
      <sheetName val="Ciclo presupuestario"/>
      <sheetName val="Demandas territoriales"/>
      <sheetName val="Cuadro resumen Intro"/>
      <sheetName val="Anexo 1"/>
      <sheetName val="Cod. SNIP demandas territorio"/>
      <sheetName val="Miceláneos"/>
    </sheetNames>
    <sheetDataSet>
      <sheetData sheetId="0"/>
      <sheetData sheetId="1"/>
      <sheetData sheetId="2"/>
      <sheetData sheetId="3">
        <row r="2">
          <cell r="B2" t="str">
            <v>PGE 2024 (Ley núm. 80-23)</v>
          </cell>
          <cell r="C2" t="str">
            <v>Reformulado</v>
          </cell>
          <cell r="D2" t="str">
            <v>Modificación al PGE 2024</v>
          </cell>
        </row>
        <row r="3">
          <cell r="A3" t="str">
            <v>Ingresos*</v>
          </cell>
          <cell r="B3">
            <v>1187374402436</v>
          </cell>
          <cell r="C3">
            <v>1222734406859</v>
          </cell>
          <cell r="D3">
            <v>35360004423</v>
          </cell>
        </row>
        <row r="4">
          <cell r="A4" t="str">
            <v xml:space="preserve">Gastos** </v>
          </cell>
          <cell r="B4">
            <v>1418686514950</v>
          </cell>
          <cell r="C4">
            <v>1454046519373</v>
          </cell>
          <cell r="D4">
            <v>353600044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0505"/>
      <sheetName val="WEO-In"/>
      <sheetName val="Trade%Tab"/>
      <sheetName val="XMDefl"/>
      <sheetName val="Real Summary"/>
      <sheetName val="ASSUM"/>
      <sheetName val="Annual cash flow"/>
      <sheetName val="PossAddFin"/>
      <sheetName val="DatosTrim"/>
      <sheetName val="DatosTrim (for charts)"/>
      <sheetName val="R1"/>
      <sheetName val="Input_DRBOP"/>
      <sheetName val="Fisc-OUT"/>
      <sheetName val="BOP"/>
      <sheetName val="BoP Table"/>
      <sheetName val="BOPquart"/>
      <sheetName val="BOPquart5"/>
      <sheetName val="BoP Table (mln)"/>
      <sheetName val="BoP Table (mln)-PC"/>
      <sheetName val="BoP Table (mln)-MT"/>
      <sheetName val="BoP Table (mln)-Cond"/>
      <sheetName val="BOP PC"/>
      <sheetName val="GEFR Table"/>
      <sheetName val="GEFRTab(mln)"/>
      <sheetName val="DBT"/>
      <sheetName val="DBT-In"/>
      <sheetName val="DIS"/>
      <sheetName val="AMORT"/>
      <sheetName val="EXP"/>
      <sheetName val="IMP"/>
      <sheetName val="OIL"/>
      <sheetName val="SRV"/>
      <sheetName val="INC"/>
      <sheetName val="TRF"/>
      <sheetName val="XMGrowth"/>
      <sheetName val="Trade bal"/>
      <sheetName val="XandM"/>
      <sheetName val="Export por actividad"/>
      <sheetName val="TIM"/>
      <sheetName val="KAF"/>
      <sheetName val="EXF"/>
      <sheetName val="PRI"/>
      <sheetName val="IMF"/>
      <sheetName val="GIR"/>
      <sheetName val="Financing Gap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for SR"/>
      <sheetName val="Debt-SR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Cond05"/>
      <sheetName val="BriefBOPTextTab"/>
      <sheetName val="FX-BriefTablita"/>
      <sheetName val="FX-BriefTablita-LOI"/>
      <sheetName val="FX-SRTablita-Ann"/>
      <sheetName val="X-Sur"/>
      <sheetName val="Brecha"/>
      <sheetName val="1"/>
      <sheetName val="4"/>
      <sheetName val="2"/>
      <sheetName val="3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l2008"/>
      <sheetName val="Real-IN-0710"/>
      <sheetName val="Real Summary"/>
      <sheetName val="XMDefl"/>
      <sheetName val="WEO-In"/>
      <sheetName val="ASSUM"/>
      <sheetName val="SBA-To-BOP"/>
      <sheetName val="Assum-Rev2"/>
      <sheetName val="DatosTrim"/>
      <sheetName val="BOPquart (%)"/>
      <sheetName val="R1"/>
      <sheetName val="BoP Table (mln)-Ann"/>
      <sheetName val="BoP Table (mln)-PC"/>
      <sheetName val="FX-BriefTablita"/>
      <sheetName val="BoP Table (mln)-MT"/>
      <sheetName val="BoP Table (mln)-Cond"/>
      <sheetName val="Brecha"/>
      <sheetName val="GEFR Table"/>
      <sheetName val="GEFR Table (mln)"/>
      <sheetName val="GEFR Table (mln)-old"/>
      <sheetName val="BoP Table (mln)"/>
      <sheetName val="Fisc-OUT"/>
      <sheetName val="BoP Table"/>
      <sheetName val="BOPquart"/>
      <sheetName val="DIS"/>
      <sheetName val="DBT"/>
      <sheetName val="STK-Gr"/>
      <sheetName val="DBT-In"/>
      <sheetName val="EXP"/>
      <sheetName val="IMP"/>
      <sheetName val="SRV"/>
      <sheetName val="FX-BriefTablita-LOI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Input_DRBOP"/>
      <sheetName val="BOP"/>
      <sheetName val="XandM"/>
      <sheetName val="X-Sur"/>
      <sheetName val="XMGrowth"/>
      <sheetName val="Trade bal"/>
      <sheetName val="Trade%Tab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for SR"/>
      <sheetName val="Debt-SR"/>
      <sheetName val="PC-CAPA"/>
      <sheetName val="PC-DS"/>
      <sheetName val="BOP PC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Real-IN-23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5."/>
      <sheetName val="tabla 5"/>
    </sheetNames>
    <definedNames>
      <definedName name="base" refersTo="#¡REF!"/>
    </defined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uadro 26 - Cap V"/>
      <sheetName val="Gráfico 18 - Cap. V"/>
      <sheetName val="Cuadro 27 - Cap. V "/>
      <sheetName val="Ingresos Enero-Dic 2024"/>
    </sheetNames>
    <definedNames>
      <definedName name="base" refersTo="#¡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Rafael F. Jovine Z." id="{6A6520BD-BA7F-43CF-A038-F43D4841901B}" userId="S::rjovine@digepres.gob.do::af0ab475-efd7-4d2a-b7d5-94783f11301e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B6821DA-E9B9-4560-B838-52AFD8DA62EF}" name="Tabla13" displayName="Tabla13" ref="A4:C37" totalsRowShown="0" headerRowDxfId="1">
  <autoFilter ref="A4:C37" xr:uid="{5C088452-E849-42E4-8DF2-B550D4DAC580}"/>
  <tableColumns count="3">
    <tableColumn id="1" xr3:uid="{17CB3641-B208-43EB-9A79-C91230BDD47C}" name="País"/>
    <tableColumn id="2" xr3:uid="{1C03580F-6D0E-4B11-B4D9-B78A97086E57}" name="Provincia "/>
    <tableColumn id="3" xr3:uid="{C5691C02-E213-49DE-95C3-AB53E184354C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Azul">
    <a:dk1>
      <a:sysClr val="windowText" lastClr="000000"/>
    </a:dk1>
    <a:lt1>
      <a:sysClr val="window" lastClr="FFFFFF"/>
    </a:lt1>
    <a:dk2>
      <a:srgbClr val="17406D"/>
    </a:dk2>
    <a:lt2>
      <a:srgbClr val="DBEF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F49100"/>
    </a:hlink>
    <a:folHlink>
      <a:srgbClr val="85DFD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2" dT="2024-08-26T21:41:30.38" personId="{6A6520BD-BA7F-43CF-A038-F43D4841901B}" id="{DF6E60C4-E1AD-4F4F-98C0-9739841DF516}" done="1">
    <text>Ver gráfico de la diapositiva 5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16.xml"/><Relationship Id="rId4" Type="http://schemas.microsoft.com/office/2017/10/relationships/threadedComment" Target="../threadedComments/threadedComment1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1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25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C02A0-EB68-4729-8C97-59BB05E43B25}">
  <dimension ref="B2:J49"/>
  <sheetViews>
    <sheetView tabSelected="1" workbookViewId="0">
      <selection activeCell="M16" sqref="M16"/>
    </sheetView>
  </sheetViews>
  <sheetFormatPr baseColWidth="10" defaultColWidth="11.5703125" defaultRowHeight="15"/>
  <cols>
    <col min="1" max="1" width="11.5703125" style="1989"/>
    <col min="2" max="2" width="41" style="1989" bestFit="1" customWidth="1"/>
    <col min="3" max="3" width="14.140625" style="1990" customWidth="1"/>
    <col min="4" max="4" width="15.42578125" style="1990" customWidth="1"/>
    <col min="5" max="5" width="15.140625" style="1990" customWidth="1"/>
    <col min="6" max="6" width="14.42578125" style="1990" bestFit="1" customWidth="1"/>
    <col min="7" max="7" width="28.5703125" style="1990" customWidth="1"/>
    <col min="8" max="10" width="14.42578125" style="1990" bestFit="1" customWidth="1"/>
    <col min="11" max="16384" width="11.5703125" style="1989"/>
  </cols>
  <sheetData>
    <row r="2" spans="2:10">
      <c r="C2" s="2051" t="s">
        <v>0</v>
      </c>
      <c r="D2" s="2051"/>
      <c r="E2" s="2051"/>
      <c r="F2" s="2051"/>
      <c r="G2" s="2051"/>
      <c r="H2" s="2051"/>
    </row>
    <row r="3" spans="2:10">
      <c r="C3" s="2051" t="s">
        <v>1</v>
      </c>
      <c r="D3" s="2051"/>
      <c r="E3" s="2051"/>
      <c r="F3" s="2051"/>
      <c r="G3" s="2051"/>
      <c r="H3" s="2051"/>
    </row>
    <row r="4" spans="2:10">
      <c r="C4" s="2052" t="s">
        <v>2</v>
      </c>
      <c r="D4" s="2052"/>
      <c r="E4" s="2052"/>
      <c r="F4" s="2052"/>
      <c r="G4" s="2052"/>
      <c r="H4" s="2052"/>
    </row>
    <row r="6" spans="2:10" ht="35.25" customHeight="1">
      <c r="B6" s="2053" t="s">
        <v>3</v>
      </c>
      <c r="C6" s="2053"/>
      <c r="D6" s="2053"/>
      <c r="E6" s="2053"/>
      <c r="F6" s="2053"/>
      <c r="G6" s="2053"/>
      <c r="H6" s="2053"/>
      <c r="I6" s="2053"/>
      <c r="J6" s="2053"/>
    </row>
    <row r="8" spans="2:10">
      <c r="B8" s="2055" t="s">
        <v>4</v>
      </c>
      <c r="C8" s="2054" t="s">
        <v>5</v>
      </c>
      <c r="D8" s="2056">
        <v>2024</v>
      </c>
      <c r="E8" s="2057"/>
      <c r="F8" s="2058"/>
      <c r="G8" s="2054" t="s">
        <v>6</v>
      </c>
      <c r="H8" s="2055" t="s">
        <v>7</v>
      </c>
      <c r="I8" s="2055"/>
      <c r="J8" s="2055"/>
    </row>
    <row r="9" spans="2:10" ht="30">
      <c r="B9" s="2055"/>
      <c r="C9" s="2054"/>
      <c r="D9" s="2001" t="s">
        <v>8</v>
      </c>
      <c r="E9" s="2001" t="s">
        <v>9</v>
      </c>
      <c r="F9" s="2001" t="s">
        <v>10</v>
      </c>
      <c r="G9" s="2054"/>
      <c r="H9" s="2000">
        <v>2026</v>
      </c>
      <c r="I9" s="2000">
        <v>2027</v>
      </c>
      <c r="J9" s="2000">
        <v>2028</v>
      </c>
    </row>
    <row r="10" spans="2:10">
      <c r="B10" s="2002" t="s">
        <v>11</v>
      </c>
      <c r="C10" s="2003">
        <v>1071821787955.9799</v>
      </c>
      <c r="D10" s="2003">
        <v>1187374402436</v>
      </c>
      <c r="E10" s="2003">
        <v>1238727584813.7603</v>
      </c>
      <c r="F10" s="2003">
        <v>1214866092602.73</v>
      </c>
      <c r="G10" s="2003">
        <v>1241364731494</v>
      </c>
      <c r="H10" s="2003">
        <v>1356590442010.46</v>
      </c>
      <c r="I10" s="2003">
        <v>1481404606344.4399</v>
      </c>
      <c r="J10" s="2003">
        <v>1617809321915.53</v>
      </c>
    </row>
    <row r="11" spans="2:10">
      <c r="B11" s="2004" t="s">
        <v>12</v>
      </c>
      <c r="C11" s="2005">
        <f>C10/C39</f>
        <v>0.15715817611292993</v>
      </c>
      <c r="D11" s="2005">
        <f>D10/D39</f>
        <v>0.16021278355744351</v>
      </c>
      <c r="E11" s="2005">
        <f>E10/E39</f>
        <v>0.16632884408596726</v>
      </c>
      <c r="F11" s="2005">
        <f>F10/$E$39</f>
        <v>0.16312486730666298</v>
      </c>
      <c r="G11" s="2005">
        <f>G10/G39</f>
        <v>0.15300435485940087</v>
      </c>
      <c r="H11" s="2005">
        <f>H10/H39</f>
        <v>0.15311950063432855</v>
      </c>
      <c r="I11" s="2005">
        <f>I10/I39</f>
        <v>0.15312031136830151</v>
      </c>
      <c r="J11" s="2005">
        <f>J10/J39</f>
        <v>0.15313124306508999</v>
      </c>
    </row>
    <row r="12" spans="2:10">
      <c r="B12" s="2002" t="s">
        <v>13</v>
      </c>
      <c r="C12" s="2003">
        <v>1279237204118.7502</v>
      </c>
      <c r="D12" s="2003">
        <v>1418686514950</v>
      </c>
      <c r="E12" s="2003">
        <v>1462330743800.7598</v>
      </c>
      <c r="F12" s="2003">
        <v>1446490194681.3838</v>
      </c>
      <c r="G12" s="2003">
        <v>1484234610959</v>
      </c>
      <c r="H12" s="2003">
        <f>H14+H18</f>
        <v>1592596441201.2903</v>
      </c>
      <c r="I12" s="2003">
        <f>I14+I18</f>
        <v>1703040079085.3804</v>
      </c>
      <c r="J12" s="2003">
        <f>J14+J18</f>
        <v>1828717394621.3542</v>
      </c>
    </row>
    <row r="13" spans="2:10">
      <c r="B13" s="2004" t="s">
        <v>12</v>
      </c>
      <c r="C13" s="2005">
        <f>C12/C39</f>
        <v>0.18757090784514222</v>
      </c>
      <c r="D13" s="2005">
        <f>D12/D39</f>
        <v>0.19142379614150332</v>
      </c>
      <c r="E13" s="2005">
        <f>E12/E39</f>
        <v>0.19635292316859307</v>
      </c>
      <c r="F13" s="2005">
        <f>F12/$E$39</f>
        <v>0.19422595008991661</v>
      </c>
      <c r="G13" s="2005">
        <f>G12/G39</f>
        <v>0.18293927106859589</v>
      </c>
      <c r="H13" s="2005">
        <f>H12/H39</f>
        <v>0.17975769564420246</v>
      </c>
      <c r="I13" s="2005">
        <f>I12/I39</f>
        <v>0.17602890261407686</v>
      </c>
      <c r="J13" s="2005">
        <f>J12/J39</f>
        <v>0.17309442099242767</v>
      </c>
    </row>
    <row r="14" spans="2:10">
      <c r="B14" s="2006" t="s">
        <v>14</v>
      </c>
      <c r="C14" s="2007">
        <v>1098946035534.2502</v>
      </c>
      <c r="D14" s="2007">
        <v>1217765874318</v>
      </c>
      <c r="E14" s="2007">
        <v>1269282075910.8899</v>
      </c>
      <c r="F14" s="2007">
        <v>1259828622620.3533</v>
      </c>
      <c r="G14" s="2007">
        <v>1308196684792</v>
      </c>
      <c r="H14" s="2007">
        <v>1397834200974.918</v>
      </c>
      <c r="I14" s="2007">
        <v>1490359712758.1821</v>
      </c>
      <c r="J14" s="2007">
        <v>1597325062870.239</v>
      </c>
    </row>
    <row r="15" spans="2:10">
      <c r="B15" s="2004" t="s">
        <v>12</v>
      </c>
      <c r="C15" s="2005">
        <f>C14/C$39</f>
        <v>0.16113532728277685</v>
      </c>
      <c r="D15" s="2005">
        <f>D14/D$39</f>
        <v>0.1643135139560723</v>
      </c>
      <c r="E15" s="2005">
        <f>E14/E$39</f>
        <v>0.17043151625386335</v>
      </c>
      <c r="F15" s="2005">
        <f>F14/$E$39</f>
        <v>0.16916216375238335</v>
      </c>
      <c r="G15" s="2005">
        <f>G14/G$39</f>
        <v>0.16124172429557573</v>
      </c>
      <c r="H15" s="2005">
        <f>H14/H$39</f>
        <v>0.15777471828982176</v>
      </c>
      <c r="I15" s="2005">
        <f>I14/I$39</f>
        <v>0.15404592525969618</v>
      </c>
      <c r="J15" s="2005">
        <f>J14/J$39</f>
        <v>0.15119233715795954</v>
      </c>
    </row>
    <row r="16" spans="2:10">
      <c r="B16" s="2008" t="s">
        <v>15</v>
      </c>
      <c r="C16" s="2009">
        <v>213339976855.91003</v>
      </c>
      <c r="D16" s="2009">
        <v>263816794305</v>
      </c>
      <c r="E16" s="2009">
        <v>258925774489.44</v>
      </c>
      <c r="F16" s="2009">
        <v>258861497150.89999</v>
      </c>
      <c r="G16" s="2009">
        <v>298486441612</v>
      </c>
      <c r="H16" s="2009">
        <v>323845923246.93408</v>
      </c>
      <c r="I16" s="2009">
        <v>345476982474.16888</v>
      </c>
      <c r="J16" s="2009">
        <v>376124897863.66174</v>
      </c>
    </row>
    <row r="17" spans="2:10">
      <c r="B17" s="2004" t="s">
        <v>12</v>
      </c>
      <c r="C17" s="2005">
        <f>C16/C39</f>
        <v>3.1281433192909228E-2</v>
      </c>
      <c r="D17" s="2005">
        <f>D16/D39</f>
        <v>3.5596879028292644E-2</v>
      </c>
      <c r="E17" s="2005">
        <f>E16/E39</f>
        <v>3.4766986141967111E-2</v>
      </c>
      <c r="F17" s="2005">
        <f>F16/$E$39</f>
        <v>3.4758355369914118E-2</v>
      </c>
      <c r="G17" s="2005">
        <f>G16/G39</f>
        <v>3.678993310705559E-2</v>
      </c>
      <c r="H17" s="2005">
        <f>H16/H39</f>
        <v>3.6552760888205714E-2</v>
      </c>
      <c r="I17" s="2005">
        <f>I16/I39</f>
        <v>3.5709044578687073E-2</v>
      </c>
      <c r="J17" s="2005">
        <f>J16/J39</f>
        <v>3.5601521376695214E-2</v>
      </c>
    </row>
    <row r="18" spans="2:10">
      <c r="B18" s="2006" t="s">
        <v>16</v>
      </c>
      <c r="C18" s="2010">
        <v>180291168584.5</v>
      </c>
      <c r="D18" s="2010">
        <v>200920640632</v>
      </c>
      <c r="E18" s="2010">
        <v>193048667889.86987</v>
      </c>
      <c r="F18" s="2010">
        <v>186661572061.03058</v>
      </c>
      <c r="G18" s="2010">
        <v>176037926167</v>
      </c>
      <c r="H18" s="2010">
        <v>194762240226.37234</v>
      </c>
      <c r="I18" s="2010">
        <v>212680366327.19815</v>
      </c>
      <c r="J18" s="2010">
        <v>231392331751.11517</v>
      </c>
    </row>
    <row r="19" spans="2:10">
      <c r="B19" s="2004" t="s">
        <v>12</v>
      </c>
      <c r="C19" s="2005">
        <f>C18/C39</f>
        <v>2.6435580562365363E-2</v>
      </c>
      <c r="D19" s="2005">
        <f>D18/D39</f>
        <v>2.7110282185431031E-2</v>
      </c>
      <c r="E19" s="2005">
        <f>E18/E39</f>
        <v>2.5921406914729713E-2</v>
      </c>
      <c r="F19" s="2005">
        <f>F18/$E$39</f>
        <v>2.5063786337533263E-2</v>
      </c>
      <c r="G19" s="2005">
        <f>G18/G39</f>
        <v>2.169754677302016E-2</v>
      </c>
      <c r="H19" s="2005">
        <f>H18/H39</f>
        <v>2.198297735438072E-2</v>
      </c>
      <c r="I19" s="2005">
        <f>I18/I39</f>
        <v>2.1982977354380654E-2</v>
      </c>
      <c r="J19" s="2005">
        <f>J18/J39</f>
        <v>2.1902083834468115E-2</v>
      </c>
    </row>
    <row r="20" spans="2:10">
      <c r="B20" s="2002" t="s">
        <v>17</v>
      </c>
      <c r="C20" s="2003">
        <f>C10-(C12-C16)</f>
        <v>5924560693.1396484</v>
      </c>
      <c r="D20" s="2003">
        <f t="shared" ref="D20:J20" si="0">D10-(D12-D16)</f>
        <v>32504681791</v>
      </c>
      <c r="E20" s="2003">
        <f>E10-(E12-E16)</f>
        <v>35322615502.44043</v>
      </c>
      <c r="F20" s="2003">
        <f>F10-(F12-F16)</f>
        <v>27237395072.246094</v>
      </c>
      <c r="G20" s="2003">
        <f>G10-(G12-G16)</f>
        <v>55616562147</v>
      </c>
      <c r="H20" s="2003">
        <f t="shared" si="0"/>
        <v>87839924056.10376</v>
      </c>
      <c r="I20" s="2003">
        <f t="shared" si="0"/>
        <v>123841509733.22852</v>
      </c>
      <c r="J20" s="2003">
        <f t="shared" si="0"/>
        <v>165216825157.83765</v>
      </c>
    </row>
    <row r="21" spans="2:10">
      <c r="B21" s="2004" t="s">
        <v>12</v>
      </c>
      <c r="C21" s="2005">
        <f>C20/C39</f>
        <v>8.6870146069695632E-4</v>
      </c>
      <c r="D21" s="2005">
        <f>D20/D39</f>
        <v>4.385866444232828E-3</v>
      </c>
      <c r="E21" s="2005">
        <f>E20/E39</f>
        <v>4.742907059341302E-3</v>
      </c>
      <c r="F21" s="2005">
        <f>F20/$E$39</f>
        <v>3.6572725866604833E-3</v>
      </c>
      <c r="G21" s="2005">
        <f>G20/G39</f>
        <v>6.8550168978605622E-3</v>
      </c>
      <c r="H21" s="2005">
        <f>H20/H39</f>
        <v>9.9145658783317929E-3</v>
      </c>
      <c r="I21" s="2005">
        <f>I20/I39</f>
        <v>1.2800453332911741E-2</v>
      </c>
      <c r="J21" s="2005">
        <f>J20/J39</f>
        <v>1.563834344935755E-2</v>
      </c>
    </row>
    <row r="22" spans="2:10">
      <c r="B22" s="1998"/>
      <c r="C22" s="1999"/>
      <c r="D22" s="1999"/>
      <c r="E22" s="1999"/>
      <c r="F22" s="1999"/>
      <c r="G22" s="1999"/>
      <c r="H22" s="1999"/>
      <c r="I22" s="1999"/>
      <c r="J22" s="1999"/>
    </row>
    <row r="23" spans="2:10">
      <c r="B23" s="2011" t="s">
        <v>18</v>
      </c>
      <c r="C23" s="2012">
        <f>C10-C12</f>
        <v>-207415416162.77039</v>
      </c>
      <c r="D23" s="2012">
        <f t="shared" ref="D23:J23" si="1">D10-D12</f>
        <v>-231312112514</v>
      </c>
      <c r="E23" s="2012">
        <f>E10-E12</f>
        <v>-223603158986.99951</v>
      </c>
      <c r="F23" s="2012">
        <f>F10-F12</f>
        <v>-231624102078.65381</v>
      </c>
      <c r="G23" s="2012">
        <f>G10-G12</f>
        <v>-242869879465</v>
      </c>
      <c r="H23" s="2012">
        <f t="shared" si="1"/>
        <v>-236005999190.83032</v>
      </c>
      <c r="I23" s="2012">
        <f t="shared" si="1"/>
        <v>-221635472740.94043</v>
      </c>
      <c r="J23" s="2012">
        <f t="shared" si="1"/>
        <v>-210908072705.82422</v>
      </c>
    </row>
    <row r="24" spans="2:10">
      <c r="B24" s="2004" t="s">
        <v>12</v>
      </c>
      <c r="C24" s="2005">
        <f>C23/C39</f>
        <v>-3.0412731732212272E-2</v>
      </c>
      <c r="D24" s="2005">
        <f>D23/D39</f>
        <v>-3.1211012584059818E-2</v>
      </c>
      <c r="E24" s="2005">
        <f>E23/E39</f>
        <v>-3.0024079082625797E-2</v>
      </c>
      <c r="F24" s="2005">
        <f>F23/$E$39</f>
        <v>-3.110108278325362E-2</v>
      </c>
      <c r="G24" s="2005">
        <f>G23/G39</f>
        <v>-2.9934916209195028E-2</v>
      </c>
      <c r="H24" s="2005">
        <f>H23/H39</f>
        <v>-2.6638195009873918E-2</v>
      </c>
      <c r="I24" s="2005">
        <f>I23/I39</f>
        <v>-2.290859124577534E-2</v>
      </c>
      <c r="J24" s="2005">
        <f>J23/J39</f>
        <v>-1.9963177927337674E-2</v>
      </c>
    </row>
    <row r="25" spans="2:10">
      <c r="B25" s="2002" t="s">
        <v>19</v>
      </c>
      <c r="C25" s="2003">
        <v>297541898515.19006</v>
      </c>
      <c r="D25" s="2003">
        <v>344980212118</v>
      </c>
      <c r="E25" s="2003">
        <v>337216258591.00006</v>
      </c>
      <c r="F25" s="2003">
        <f>328750263532.65+10500000000</f>
        <v>339250263532.65002</v>
      </c>
      <c r="G25" s="2003">
        <v>350990390000</v>
      </c>
      <c r="H25" s="2003">
        <v>501151738723.617</v>
      </c>
      <c r="I25" s="2003">
        <v>417835081668.76752</v>
      </c>
      <c r="J25" s="2003">
        <v>452493219623.3241</v>
      </c>
    </row>
    <row r="26" spans="2:10">
      <c r="B26" s="2004" t="s">
        <v>12</v>
      </c>
      <c r="C26" s="2005">
        <f>C25/C39</f>
        <v>4.3627721150361856E-2</v>
      </c>
      <c r="D26" s="2005">
        <f>D25/D39</f>
        <v>4.6548283289811927E-2</v>
      </c>
      <c r="E26" s="2005">
        <f>E25/E39</f>
        <v>4.5279358582192619E-2</v>
      </c>
      <c r="F26" s="2005">
        <f>F25/$E$39</f>
        <v>4.5552472457234525E-2</v>
      </c>
      <c r="G26" s="2005">
        <f>G25/G39</f>
        <v>4.3261304934261439E-2</v>
      </c>
      <c r="H26" s="2005">
        <f>+H25/H39</f>
        <v>5.6565416944603583E-2</v>
      </c>
      <c r="I26" s="2005">
        <f>I25/I39</f>
        <v>4.3188091579921595E-2</v>
      </c>
      <c r="J26" s="2005">
        <f>J25/J39</f>
        <v>4.2830046941132807E-2</v>
      </c>
    </row>
    <row r="27" spans="2:10">
      <c r="B27" s="2002" t="s">
        <v>20</v>
      </c>
      <c r="C27" s="2003">
        <v>104213547246.18001</v>
      </c>
      <c r="D27" s="2003">
        <v>113668099604</v>
      </c>
      <c r="E27" s="2003">
        <v>113613099604</v>
      </c>
      <c r="F27" s="2003">
        <v>98297778240.040009</v>
      </c>
      <c r="G27" s="2003">
        <v>108120510535</v>
      </c>
      <c r="H27" s="2003">
        <v>265145716285.78024</v>
      </c>
      <c r="I27" s="2003">
        <v>196199626453.5751</v>
      </c>
      <c r="J27" s="2003">
        <v>241585100579.92291</v>
      </c>
    </row>
    <row r="28" spans="2:10">
      <c r="B28" s="2004" t="s">
        <v>12</v>
      </c>
      <c r="C28" s="2005">
        <f>C27/C39</f>
        <v>1.5280535622159747E-2</v>
      </c>
      <c r="D28" s="2005">
        <f>D27/D39</f>
        <v>1.5337270705752113E-2</v>
      </c>
      <c r="E28" s="2005">
        <f>E27/E39</f>
        <v>1.5255279499566747E-2</v>
      </c>
      <c r="F28" s="2005">
        <f>F27/$E$39</f>
        <v>1.3198830825538408E-2</v>
      </c>
      <c r="G28" s="2005">
        <f>G27/G39</f>
        <v>1.3326388725066408E-2</v>
      </c>
      <c r="H28" s="2005">
        <f>H27/H39</f>
        <v>2.9927219310820555E-2</v>
      </c>
      <c r="I28" s="2005">
        <f>I27/I39</f>
        <v>2.0279502145635151E-2</v>
      </c>
      <c r="J28" s="2005">
        <f>J27/J39</f>
        <v>2.286686462778334E-2</v>
      </c>
    </row>
    <row r="29" spans="2:10">
      <c r="B29" s="2011" t="s">
        <v>21</v>
      </c>
      <c r="C29" s="2012">
        <f t="shared" ref="C29:J29" si="2">C25-C27</f>
        <v>193328351269.01007</v>
      </c>
      <c r="D29" s="2012">
        <f t="shared" si="2"/>
        <v>231312112514</v>
      </c>
      <c r="E29" s="2012">
        <f t="shared" si="2"/>
        <v>223603158987.00006</v>
      </c>
      <c r="F29" s="2012">
        <f t="shared" si="2"/>
        <v>240952485292.61002</v>
      </c>
      <c r="G29" s="2012">
        <f t="shared" si="2"/>
        <v>242869879465</v>
      </c>
      <c r="H29" s="2012">
        <f t="shared" si="2"/>
        <v>236006022437.83676</v>
      </c>
      <c r="I29" s="2012">
        <f t="shared" si="2"/>
        <v>221635455215.19241</v>
      </c>
      <c r="J29" s="2012">
        <f t="shared" si="2"/>
        <v>210908119043.40118</v>
      </c>
    </row>
    <row r="30" spans="2:10">
      <c r="B30" s="2004" t="s">
        <v>12</v>
      </c>
      <c r="C30" s="2005">
        <f>C29/C39</f>
        <v>2.8347185528202111E-2</v>
      </c>
      <c r="D30" s="2005">
        <f>D29/D39</f>
        <v>3.1211012584059818E-2</v>
      </c>
      <c r="E30" s="2005">
        <f>E29/E39</f>
        <v>3.0024079082625874E-2</v>
      </c>
      <c r="F30" s="2005">
        <f>F29/$E$39</f>
        <v>3.2353641631696115E-2</v>
      </c>
      <c r="G30" s="2005">
        <f>G29/G39</f>
        <v>2.9934916209195028E-2</v>
      </c>
      <c r="H30" s="2005">
        <f>H29/H39</f>
        <v>2.6638197633783028E-2</v>
      </c>
      <c r="I30" s="2005">
        <f>I29/I39</f>
        <v>2.2908589434286447E-2</v>
      </c>
      <c r="J30" s="2005">
        <f>J29/J39</f>
        <v>1.9963182313349464E-2</v>
      </c>
    </row>
    <row r="31" spans="2:10">
      <c r="B31" s="1998"/>
      <c r="C31" s="1999"/>
      <c r="D31" s="1999"/>
      <c r="E31" s="1999"/>
      <c r="F31" s="1999"/>
      <c r="G31" s="1999"/>
      <c r="H31" s="1999"/>
      <c r="I31" s="1999"/>
      <c r="J31" s="1999"/>
    </row>
    <row r="32" spans="2:10">
      <c r="B32" s="2013" t="s">
        <v>22</v>
      </c>
      <c r="C32" s="1991"/>
      <c r="D32" s="1991"/>
      <c r="E32" s="1992"/>
      <c r="F32" s="1992"/>
      <c r="G32" s="1991"/>
      <c r="H32" s="1991"/>
      <c r="I32" s="1991"/>
      <c r="J32" s="1991"/>
    </row>
    <row r="33" spans="2:10">
      <c r="B33" s="2014" t="s">
        <v>23</v>
      </c>
      <c r="C33" s="1991"/>
      <c r="D33" s="1991"/>
      <c r="E33" s="1992"/>
      <c r="F33" s="1992"/>
      <c r="G33" s="1991"/>
      <c r="H33" s="1991"/>
      <c r="I33" s="1991"/>
      <c r="J33" s="1991"/>
    </row>
    <row r="34" spans="2:10">
      <c r="B34" s="2013" t="s">
        <v>24</v>
      </c>
      <c r="C34" s="1991"/>
      <c r="D34" s="1991"/>
      <c r="E34" s="1993"/>
      <c r="F34" s="1993"/>
      <c r="G34" s="1991"/>
      <c r="H34" s="1991"/>
      <c r="I34" s="1991"/>
      <c r="J34" s="1991"/>
    </row>
    <row r="35" spans="2:10">
      <c r="C35" s="1991"/>
      <c r="D35" s="1991"/>
      <c r="E35" s="1992"/>
      <c r="F35" s="1992"/>
      <c r="G35" s="1991"/>
      <c r="H35" s="1991"/>
      <c r="I35" s="1991"/>
      <c r="J35" s="1991"/>
    </row>
    <row r="36" spans="2:10">
      <c r="B36" s="1994"/>
      <c r="C36" s="1991"/>
      <c r="D36" s="1991"/>
      <c r="E36" s="1992"/>
      <c r="F36" s="1992"/>
      <c r="G36" s="1991"/>
      <c r="H36" s="1991"/>
      <c r="I36" s="1991"/>
      <c r="J36" s="1991"/>
    </row>
    <row r="37" spans="2:10">
      <c r="B37" s="1994"/>
      <c r="C37" s="1991"/>
      <c r="D37" s="1991"/>
      <c r="E37" s="1992"/>
      <c r="F37" s="1992"/>
      <c r="G37" s="1991"/>
      <c r="H37" s="1991"/>
      <c r="I37" s="1991"/>
      <c r="J37" s="1991"/>
    </row>
    <row r="38" spans="2:10">
      <c r="B38" s="1994"/>
      <c r="C38" s="1991"/>
      <c r="D38" s="1991"/>
      <c r="E38" s="1992"/>
      <c r="F38" s="1992"/>
      <c r="G38" s="1995"/>
      <c r="H38" s="1991"/>
      <c r="I38" s="1991"/>
      <c r="J38" s="1991"/>
    </row>
    <row r="39" spans="2:10">
      <c r="B39" s="1996" t="s">
        <v>25</v>
      </c>
      <c r="C39" s="1997">
        <f>6820019.25999571*1000000</f>
        <v>6820019259995.71</v>
      </c>
      <c r="D39" s="1997">
        <v>7411233835846.0186</v>
      </c>
      <c r="E39" s="1997">
        <f>7447461.03191532*1000000</f>
        <v>7447461031915.3203</v>
      </c>
      <c r="F39" s="1997"/>
      <c r="G39" s="1997">
        <f>8113264.04816855*1000000</f>
        <v>8113264048168.5498</v>
      </c>
      <c r="H39" s="1997">
        <f>8859684.34060005*1000000</f>
        <v>8859684340600.0488</v>
      </c>
      <c r="I39" s="1997">
        <f>9674775.29993526*1000000</f>
        <v>9674775299935.2617</v>
      </c>
      <c r="J39" s="1997">
        <f>10564854.6275293*1000000</f>
        <v>10564854627529.301</v>
      </c>
    </row>
    <row r="49" ht="15" hidden="1" customHeight="1"/>
  </sheetData>
  <mergeCells count="9">
    <mergeCell ref="C2:H2"/>
    <mergeCell ref="C3:H3"/>
    <mergeCell ref="C4:H4"/>
    <mergeCell ref="B6:J6"/>
    <mergeCell ref="G8:G9"/>
    <mergeCell ref="H8:J8"/>
    <mergeCell ref="D8:F8"/>
    <mergeCell ref="B8:B9"/>
    <mergeCell ref="C8:C9"/>
  </mergeCells>
  <pageMargins left="0.7" right="0.7" top="0.75" bottom="0.75" header="0.3" footer="0.3"/>
  <ignoredErrors>
    <ignoredError sqref="F11:F30 H26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FD60E-7CCB-4905-B64D-27E9CECCF663}">
  <dimension ref="E3:AF47"/>
  <sheetViews>
    <sheetView showGridLines="0" topLeftCell="P19" zoomScale="130" zoomScaleNormal="130" workbookViewId="0">
      <selection activeCell="S46" sqref="S46"/>
    </sheetView>
  </sheetViews>
  <sheetFormatPr baseColWidth="10" defaultColWidth="9.140625" defaultRowHeight="15"/>
  <cols>
    <col min="5" max="5" width="32" customWidth="1"/>
  </cols>
  <sheetData>
    <row r="3" spans="5:16">
      <c r="E3" s="2080" t="s">
        <v>115</v>
      </c>
      <c r="F3" s="2080"/>
      <c r="G3" s="2080"/>
      <c r="H3" s="2080"/>
      <c r="I3" s="2080"/>
      <c r="J3" s="2080"/>
      <c r="K3" s="2080"/>
      <c r="L3" s="2080"/>
      <c r="M3" s="2080"/>
      <c r="N3" s="2080"/>
      <c r="O3" s="2080"/>
      <c r="P3" s="2080"/>
    </row>
    <row r="4" spans="5:16">
      <c r="E4" s="2080" t="s">
        <v>116</v>
      </c>
      <c r="F4" s="2080"/>
      <c r="G4" s="2080"/>
      <c r="H4" s="2080"/>
      <c r="I4" s="2080"/>
      <c r="J4" s="2080"/>
      <c r="K4" s="2080"/>
      <c r="L4" s="2080"/>
      <c r="M4" s="2080"/>
      <c r="N4" s="2080"/>
      <c r="O4" s="2080"/>
      <c r="P4" s="2080"/>
    </row>
    <row r="5" spans="5:16">
      <c r="E5" s="2081" t="s">
        <v>117</v>
      </c>
      <c r="F5" s="2081"/>
      <c r="G5" s="2081"/>
      <c r="H5" s="2081"/>
      <c r="I5" s="2081"/>
      <c r="J5" s="2081"/>
      <c r="K5" s="2081"/>
      <c r="L5" s="2081"/>
      <c r="M5" s="2081"/>
      <c r="N5" s="2081"/>
      <c r="O5" s="2081"/>
    </row>
    <row r="8" spans="5:16">
      <c r="E8" s="2086" t="s">
        <v>118</v>
      </c>
      <c r="F8" s="2088">
        <v>2022</v>
      </c>
      <c r="G8" s="2089"/>
      <c r="H8" s="2089"/>
      <c r="I8" s="2090"/>
      <c r="J8" s="2088">
        <v>2023</v>
      </c>
      <c r="K8" s="2089"/>
      <c r="L8" s="2089"/>
      <c r="M8" s="2090"/>
      <c r="N8" s="2088">
        <v>2024</v>
      </c>
      <c r="O8" s="2089"/>
      <c r="P8" s="2090"/>
    </row>
    <row r="9" spans="5:16">
      <c r="E9" s="2087"/>
      <c r="F9" s="1158" t="s">
        <v>119</v>
      </c>
      <c r="G9" s="1158" t="s">
        <v>120</v>
      </c>
      <c r="H9" s="1158" t="s">
        <v>121</v>
      </c>
      <c r="I9" s="1158" t="s">
        <v>122</v>
      </c>
      <c r="J9" s="1158" t="s">
        <v>119</v>
      </c>
      <c r="K9" s="1158" t="s">
        <v>120</v>
      </c>
      <c r="L9" s="1158" t="s">
        <v>121</v>
      </c>
      <c r="M9" s="1158" t="s">
        <v>122</v>
      </c>
      <c r="N9" s="1158" t="s">
        <v>119</v>
      </c>
      <c r="O9" s="1158" t="s">
        <v>120</v>
      </c>
      <c r="P9" s="1158" t="s">
        <v>121</v>
      </c>
    </row>
    <row r="10" spans="5:16">
      <c r="E10" s="1157" t="s">
        <v>123</v>
      </c>
      <c r="F10" s="1155">
        <v>7.5</v>
      </c>
      <c r="G10" s="1155">
        <v>7</v>
      </c>
      <c r="H10" s="1155">
        <v>5</v>
      </c>
      <c r="I10" s="1155">
        <v>2.4</v>
      </c>
      <c r="J10" s="1156">
        <v>2</v>
      </c>
      <c r="K10" s="1155">
        <v>2.4</v>
      </c>
      <c r="L10" s="1155">
        <v>3.1</v>
      </c>
      <c r="M10" s="1155">
        <v>3</v>
      </c>
      <c r="N10" s="1155">
        <v>4.3</v>
      </c>
      <c r="O10" s="1155">
        <v>5.6</v>
      </c>
      <c r="P10" s="1155">
        <v>5</v>
      </c>
    </row>
    <row r="11" spans="5:16">
      <c r="E11" s="1157" t="s">
        <v>124</v>
      </c>
      <c r="F11" s="1155">
        <v>10.6</v>
      </c>
      <c r="G11" s="1155">
        <v>2.7</v>
      </c>
      <c r="H11" s="1155">
        <v>4.2</v>
      </c>
      <c r="I11" s="1155">
        <v>16.2</v>
      </c>
      <c r="J11" s="1156">
        <v>0.1</v>
      </c>
      <c r="K11" s="1155">
        <v>4.5999999999999996</v>
      </c>
      <c r="L11" s="1155">
        <v>2.6</v>
      </c>
      <c r="M11" s="1155">
        <v>2.2000000000000002</v>
      </c>
      <c r="N11" s="1155">
        <v>4.9000000000000004</v>
      </c>
      <c r="O11" s="1155">
        <v>8.6</v>
      </c>
      <c r="P11" s="1155">
        <v>5.4</v>
      </c>
    </row>
    <row r="12" spans="5:16">
      <c r="E12" s="1157" t="s">
        <v>125</v>
      </c>
      <c r="F12" s="1155">
        <v>9</v>
      </c>
      <c r="G12" s="1155">
        <v>3.5</v>
      </c>
      <c r="H12" s="1155">
        <v>7.3</v>
      </c>
      <c r="I12" s="1155">
        <v>1.4</v>
      </c>
      <c r="J12" s="1156">
        <v>-0.7</v>
      </c>
      <c r="K12" s="1155">
        <v>1.4</v>
      </c>
      <c r="L12" s="1155">
        <v>4.5999999999999996</v>
      </c>
      <c r="M12" s="1155">
        <v>2.9</v>
      </c>
      <c r="N12" s="1155">
        <v>2.8</v>
      </c>
      <c r="O12" s="1155">
        <v>4.5</v>
      </c>
      <c r="P12" s="1155">
        <v>4.5999999999999996</v>
      </c>
    </row>
    <row r="13" spans="5:16">
      <c r="E13" s="1154" t="s">
        <v>126</v>
      </c>
      <c r="F13" s="1152">
        <v>32.5</v>
      </c>
      <c r="G13" s="1152">
        <v>17.899999999999999</v>
      </c>
      <c r="H13" s="1152">
        <v>9.5</v>
      </c>
      <c r="I13" s="1152">
        <v>-2.5</v>
      </c>
      <c r="J13" s="1153">
        <v>5.2</v>
      </c>
      <c r="K13" s="1152">
        <v>-6.7</v>
      </c>
      <c r="L13" s="1152">
        <v>-3.3</v>
      </c>
      <c r="M13" s="1152">
        <v>-1.5</v>
      </c>
      <c r="N13" s="1152">
        <v>5.4</v>
      </c>
      <c r="O13" s="1152">
        <v>10.4</v>
      </c>
      <c r="P13" s="1152">
        <v>7</v>
      </c>
    </row>
    <row r="14" spans="5:16">
      <c r="E14" s="1154" t="s">
        <v>127</v>
      </c>
      <c r="F14" s="1152">
        <v>23.3</v>
      </c>
      <c r="G14" s="1152">
        <v>26</v>
      </c>
      <c r="H14" s="1152">
        <v>9.8000000000000007</v>
      </c>
      <c r="I14" s="1152">
        <v>-0.1</v>
      </c>
      <c r="J14" s="1153">
        <v>5.4</v>
      </c>
      <c r="K14" s="1152">
        <v>-3.6</v>
      </c>
      <c r="L14" s="1152">
        <v>-3.2</v>
      </c>
      <c r="M14" s="1152">
        <v>2.8</v>
      </c>
      <c r="N14" s="1152">
        <v>-4.8</v>
      </c>
      <c r="O14" s="1152">
        <v>5.5</v>
      </c>
      <c r="P14" s="1152">
        <v>5.6</v>
      </c>
    </row>
    <row r="15" spans="5:16">
      <c r="E15" s="1151" t="s">
        <v>128</v>
      </c>
      <c r="F15" s="1150">
        <v>8.6</v>
      </c>
      <c r="G15" s="1150">
        <v>6.3</v>
      </c>
      <c r="H15" s="1150">
        <v>4.5</v>
      </c>
      <c r="I15" s="1150">
        <v>1.9</v>
      </c>
      <c r="J15" s="1148">
        <v>2</v>
      </c>
      <c r="K15" s="1149">
        <v>1.5</v>
      </c>
      <c r="L15" s="1148">
        <v>3</v>
      </c>
      <c r="M15" s="1148">
        <v>2.2000000000000002</v>
      </c>
      <c r="N15" s="1148">
        <v>4.5</v>
      </c>
      <c r="O15" s="1148">
        <v>6.1</v>
      </c>
      <c r="P15" s="1148">
        <v>5.0999999999999996</v>
      </c>
    </row>
    <row r="16" spans="5:16">
      <c r="E16" s="1147" t="s">
        <v>129</v>
      </c>
    </row>
    <row r="17" spans="5:32">
      <c r="E17" s="1146" t="s">
        <v>130</v>
      </c>
      <c r="R17" s="2080" t="s">
        <v>131</v>
      </c>
      <c r="S17" s="2080"/>
      <c r="T17" s="2080"/>
      <c r="U17" s="2080"/>
      <c r="V17" s="2080"/>
      <c r="W17" s="2080"/>
      <c r="X17" s="2080"/>
      <c r="Y17" s="2080"/>
      <c r="Z17" s="2080"/>
      <c r="AA17" s="2080"/>
      <c r="AB17" s="2080"/>
      <c r="AC17" s="2080"/>
      <c r="AD17" s="2080"/>
      <c r="AE17" s="2080"/>
    </row>
    <row r="18" spans="5:32">
      <c r="E18" s="1145" t="s">
        <v>132</v>
      </c>
      <c r="R18" s="2080" t="s">
        <v>116</v>
      </c>
      <c r="S18" s="2080"/>
      <c r="T18" s="2080"/>
      <c r="U18" s="2080"/>
      <c r="V18" s="2080"/>
      <c r="W18" s="2080"/>
      <c r="X18" s="2080"/>
      <c r="Y18" s="2080"/>
      <c r="Z18" s="2080"/>
      <c r="AA18" s="2080"/>
      <c r="AB18" s="2080"/>
      <c r="AC18" s="2080"/>
      <c r="AD18" s="2080"/>
      <c r="AE18" s="2080"/>
    </row>
    <row r="19" spans="5:32" ht="15" customHeight="1">
      <c r="E19" s="1145"/>
      <c r="Q19" s="2085" t="s">
        <v>117</v>
      </c>
      <c r="R19" s="2085"/>
      <c r="S19" s="2085"/>
      <c r="T19" s="2085"/>
      <c r="U19" s="2085"/>
      <c r="V19" s="2085"/>
      <c r="W19" s="2085"/>
      <c r="X19" s="2085"/>
      <c r="Y19" s="2085"/>
      <c r="Z19" s="2085"/>
      <c r="AA19" s="2085"/>
      <c r="AB19" s="2085"/>
      <c r="AC19" s="2085"/>
      <c r="AD19" s="2085"/>
      <c r="AE19" s="2085"/>
      <c r="AF19" s="2085"/>
    </row>
    <row r="20" spans="5:32">
      <c r="E20" s="1145"/>
      <c r="S20" s="995"/>
      <c r="T20" s="995"/>
      <c r="U20" s="995"/>
      <c r="V20" s="995"/>
      <c r="W20" s="995"/>
      <c r="X20" s="995"/>
      <c r="Y20" s="995"/>
      <c r="Z20" s="995"/>
      <c r="AA20" s="995"/>
      <c r="AB20" s="995"/>
      <c r="AC20" s="995"/>
      <c r="AD20" s="995"/>
    </row>
    <row r="21" spans="5:32">
      <c r="E21" s="1145"/>
      <c r="S21" s="995"/>
      <c r="T21" s="995"/>
      <c r="U21" s="995"/>
      <c r="V21" s="995"/>
      <c r="W21" s="995"/>
      <c r="X21" s="995"/>
      <c r="Y21" s="995"/>
      <c r="Z21" s="995"/>
      <c r="AA21" s="995"/>
      <c r="AB21" s="995"/>
      <c r="AC21" s="995"/>
      <c r="AD21" s="995"/>
    </row>
    <row r="45" spans="13:13">
      <c r="M45" s="1147" t="s">
        <v>129</v>
      </c>
    </row>
    <row r="46" spans="13:13">
      <c r="M46" s="1146" t="s">
        <v>130</v>
      </c>
    </row>
    <row r="47" spans="13:13">
      <c r="M47" s="1145" t="s">
        <v>132</v>
      </c>
    </row>
  </sheetData>
  <mergeCells count="10">
    <mergeCell ref="R17:AE17"/>
    <mergeCell ref="R18:AE18"/>
    <mergeCell ref="Q19:AF19"/>
    <mergeCell ref="E3:P3"/>
    <mergeCell ref="E4:P4"/>
    <mergeCell ref="E5:O5"/>
    <mergeCell ref="E8:E9"/>
    <mergeCell ref="F8:I8"/>
    <mergeCell ref="J8:M8"/>
    <mergeCell ref="N8:P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87C5B-F7A0-42A6-BE82-D19D43671416}">
  <dimension ref="B2:D37"/>
  <sheetViews>
    <sheetView showGridLines="0" workbookViewId="0">
      <selection activeCell="B4" sqref="B4:D4"/>
    </sheetView>
  </sheetViews>
  <sheetFormatPr baseColWidth="10" defaultColWidth="11.42578125" defaultRowHeight="15"/>
  <cols>
    <col min="2" max="2" width="32.7109375" customWidth="1"/>
    <col min="3" max="4" width="8.85546875" customWidth="1"/>
  </cols>
  <sheetData>
    <row r="2" spans="2:4">
      <c r="B2" s="2091" t="s">
        <v>133</v>
      </c>
      <c r="C2" s="2091"/>
      <c r="D2" s="2091"/>
    </row>
    <row r="3" spans="2:4">
      <c r="B3" s="2091" t="s">
        <v>134</v>
      </c>
      <c r="C3" s="2091"/>
      <c r="D3" s="2091"/>
    </row>
    <row r="4" spans="2:4" ht="15.75" thickBot="1">
      <c r="B4" s="2092" t="s">
        <v>117</v>
      </c>
      <c r="C4" s="2092"/>
      <c r="D4" s="2092"/>
    </row>
    <row r="5" spans="2:4" ht="15.75" thickBot="1">
      <c r="B5" s="2093" t="s">
        <v>135</v>
      </c>
      <c r="C5" s="2094"/>
      <c r="D5" s="2095"/>
    </row>
    <row r="6" spans="2:4">
      <c r="B6" s="2096" t="s">
        <v>136</v>
      </c>
      <c r="C6" s="2098">
        <v>2023</v>
      </c>
      <c r="D6" s="2100" t="s">
        <v>137</v>
      </c>
    </row>
    <row r="7" spans="2:4" ht="15.75" thickBot="1">
      <c r="B7" s="2097"/>
      <c r="C7" s="2099"/>
      <c r="D7" s="2101"/>
    </row>
    <row r="8" spans="2:4" ht="15.75" thickTop="1">
      <c r="B8" s="1169" t="s">
        <v>138</v>
      </c>
      <c r="C8" s="1166">
        <v>3.6</v>
      </c>
      <c r="D8" s="1165">
        <v>4.9000000000000004</v>
      </c>
    </row>
    <row r="9" spans="2:4">
      <c r="B9" s="1169" t="s">
        <v>139</v>
      </c>
      <c r="C9" s="1166">
        <v>-14.5</v>
      </c>
      <c r="D9" s="1168">
        <v>-5.2</v>
      </c>
    </row>
    <row r="10" spans="2:4">
      <c r="B10" s="1169" t="s">
        <v>140</v>
      </c>
      <c r="C10" s="1166">
        <v>-1.6</v>
      </c>
      <c r="D10" s="1168">
        <v>4.3</v>
      </c>
    </row>
    <row r="11" spans="2:4">
      <c r="B11" s="1169" t="s">
        <v>141</v>
      </c>
      <c r="C11" s="1166">
        <v>-0.4</v>
      </c>
      <c r="D11" s="1168">
        <v>4.3</v>
      </c>
    </row>
    <row r="12" spans="2:4">
      <c r="B12" s="1169" t="s">
        <v>142</v>
      </c>
      <c r="C12" s="1166">
        <v>0.9</v>
      </c>
      <c r="D12" s="1168">
        <v>2.1</v>
      </c>
    </row>
    <row r="13" spans="2:4">
      <c r="B13" s="1169" t="s">
        <v>143</v>
      </c>
      <c r="C13" s="1166">
        <v>3.4</v>
      </c>
      <c r="D13" s="1168">
        <v>5.5</v>
      </c>
    </row>
    <row r="14" spans="2:4">
      <c r="B14" s="1167" t="s">
        <v>144</v>
      </c>
      <c r="C14" s="1166">
        <v>6.6</v>
      </c>
      <c r="D14" s="1165">
        <v>7</v>
      </c>
    </row>
    <row r="15" spans="2:4">
      <c r="B15" s="1167" t="s">
        <v>145</v>
      </c>
      <c r="C15" s="1166">
        <v>0.1</v>
      </c>
      <c r="D15" s="1168">
        <v>5.5</v>
      </c>
    </row>
    <row r="16" spans="2:4">
      <c r="B16" s="1167" t="s">
        <v>146</v>
      </c>
      <c r="C16" s="1166">
        <v>10.1</v>
      </c>
      <c r="D16" s="1165">
        <v>9.6</v>
      </c>
    </row>
    <row r="17" spans="2:4">
      <c r="B17" s="1167" t="s">
        <v>147</v>
      </c>
      <c r="C17" s="1166">
        <v>2.9</v>
      </c>
      <c r="D17" s="1168">
        <v>5.7</v>
      </c>
    </row>
    <row r="18" spans="2:4">
      <c r="B18" s="1167" t="s">
        <v>148</v>
      </c>
      <c r="C18" s="1166">
        <v>7</v>
      </c>
      <c r="D18" s="1168">
        <v>3.7</v>
      </c>
    </row>
    <row r="19" spans="2:4">
      <c r="B19" s="1167" t="s">
        <v>149</v>
      </c>
      <c r="C19" s="1166">
        <v>8.4</v>
      </c>
      <c r="D19" s="1168">
        <v>8.3000000000000007</v>
      </c>
    </row>
    <row r="20" spans="2:4">
      <c r="B20" s="1167" t="s">
        <v>150</v>
      </c>
      <c r="C20" s="1166">
        <v>3.8</v>
      </c>
      <c r="D20" s="1168">
        <v>4.4000000000000004</v>
      </c>
    </row>
    <row r="21" spans="2:4">
      <c r="B21" s="1167" t="s">
        <v>151</v>
      </c>
      <c r="C21" s="1166">
        <v>-0.4</v>
      </c>
      <c r="D21" s="1168">
        <v>4.4000000000000004</v>
      </c>
    </row>
    <row r="22" spans="2:4">
      <c r="B22" s="1167" t="s">
        <v>152</v>
      </c>
      <c r="C22" s="1166">
        <v>8.8000000000000007</v>
      </c>
      <c r="D22" s="1165">
        <v>4.3</v>
      </c>
    </row>
    <row r="23" spans="2:4">
      <c r="B23" s="1167" t="s">
        <v>153</v>
      </c>
      <c r="C23" s="1166">
        <v>2.4</v>
      </c>
      <c r="D23" s="1165">
        <v>4</v>
      </c>
    </row>
    <row r="24" spans="2:4">
      <c r="B24" s="1167" t="s">
        <v>154</v>
      </c>
      <c r="C24" s="1166">
        <v>4.5999999999999996</v>
      </c>
      <c r="D24" s="1165">
        <v>3.8</v>
      </c>
    </row>
    <row r="25" spans="2:4" ht="15.75" thickBot="1">
      <c r="B25" s="1164" t="s">
        <v>155</v>
      </c>
      <c r="C25" s="1163">
        <v>0.3</v>
      </c>
      <c r="D25" s="1162">
        <v>0.6</v>
      </c>
    </row>
    <row r="26" spans="2:4" ht="16.5" thickTop="1" thickBot="1">
      <c r="B26" s="1301" t="s">
        <v>156</v>
      </c>
      <c r="C26" s="1302">
        <v>2.2000000000000002</v>
      </c>
      <c r="D26" s="1303">
        <v>5</v>
      </c>
    </row>
    <row r="27" spans="2:4">
      <c r="B27" s="1161" t="s">
        <v>157</v>
      </c>
    </row>
    <row r="28" spans="2:4">
      <c r="B28" s="1161" t="s">
        <v>158</v>
      </c>
    </row>
    <row r="35" spans="3:3">
      <c r="C35" s="1160"/>
    </row>
    <row r="36" spans="3:3">
      <c r="C36" s="1160"/>
    </row>
    <row r="37" spans="3:3">
      <c r="C37" s="1159"/>
    </row>
  </sheetData>
  <mergeCells count="7">
    <mergeCell ref="B2:D2"/>
    <mergeCell ref="B3:D3"/>
    <mergeCell ref="B4:D4"/>
    <mergeCell ref="B5:D5"/>
    <mergeCell ref="B6:B7"/>
    <mergeCell ref="C6:C7"/>
    <mergeCell ref="D6:D7"/>
  </mergeCells>
  <pageMargins left="0.7" right="0.7" top="0.75" bottom="0.75" header="0.3" footer="0.3"/>
  <pageSetup orientation="portrait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5A7BA-3479-422D-9450-99707F6BEA25}">
  <dimension ref="B2:G31"/>
  <sheetViews>
    <sheetView showGridLines="0" zoomScale="110" zoomScaleNormal="110" workbookViewId="0">
      <selection activeCell="G23" sqref="G23"/>
    </sheetView>
  </sheetViews>
  <sheetFormatPr baseColWidth="10" defaultColWidth="11.42578125" defaultRowHeight="15"/>
  <cols>
    <col min="1" max="1" width="11.42578125" style="1170"/>
    <col min="2" max="2" width="9.5703125" style="1170" customWidth="1"/>
    <col min="3" max="3" width="35.42578125" style="1170" customWidth="1"/>
    <col min="4" max="5" width="11.85546875" style="1170" customWidth="1"/>
    <col min="6" max="6" width="26.5703125" style="1170" customWidth="1"/>
    <col min="7" max="8" width="11.85546875" style="1170" customWidth="1"/>
    <col min="9" max="16384" width="11.42578125" style="1170"/>
  </cols>
  <sheetData>
    <row r="2" spans="2:7">
      <c r="C2" s="1191"/>
      <c r="D2" s="1191"/>
      <c r="E2" s="1191"/>
      <c r="F2" s="1191"/>
    </row>
    <row r="3" spans="2:7" ht="15.75">
      <c r="C3" s="2103" t="s">
        <v>159</v>
      </c>
      <c r="D3" s="2103"/>
      <c r="E3" s="2103"/>
      <c r="F3" s="2103"/>
    </row>
    <row r="4" spans="2:7" ht="16.5" thickBot="1">
      <c r="C4" s="2110" t="s">
        <v>160</v>
      </c>
      <c r="D4" s="2110"/>
      <c r="E4" s="2110"/>
      <c r="F4" s="2110"/>
    </row>
    <row r="5" spans="2:7">
      <c r="B5" s="1183"/>
      <c r="C5" s="2104" t="s">
        <v>161</v>
      </c>
      <c r="D5" s="2106">
        <v>2023</v>
      </c>
      <c r="E5" s="2108" t="s">
        <v>137</v>
      </c>
      <c r="F5" s="1299" t="s">
        <v>162</v>
      </c>
    </row>
    <row r="6" spans="2:7" ht="15.75" thickBot="1">
      <c r="B6" s="1183"/>
      <c r="C6" s="2105"/>
      <c r="D6" s="2107"/>
      <c r="E6" s="2109"/>
      <c r="F6" s="1300" t="s">
        <v>163</v>
      </c>
    </row>
    <row r="7" spans="2:7" ht="15.75" thickTop="1">
      <c r="B7" s="1183"/>
      <c r="C7" s="1295" t="s">
        <v>164</v>
      </c>
      <c r="D7" s="1296">
        <v>-4348.3999999999996</v>
      </c>
      <c r="E7" s="1297">
        <v>-4155.8</v>
      </c>
      <c r="F7" s="1298">
        <f t="shared" ref="F7:F18" si="0">E7-D7</f>
        <v>192.59999999999945</v>
      </c>
    </row>
    <row r="8" spans="2:7">
      <c r="B8" s="1183"/>
      <c r="C8" s="1189" t="s">
        <v>165</v>
      </c>
      <c r="D8" s="1190">
        <v>-15863.3</v>
      </c>
      <c r="E8" s="1185">
        <v>-15962.1</v>
      </c>
      <c r="F8" s="1184">
        <f t="shared" si="0"/>
        <v>-98.800000000001091</v>
      </c>
    </row>
    <row r="9" spans="2:7" ht="15.75" thickBot="1">
      <c r="B9" s="1183"/>
      <c r="C9" s="1189" t="s">
        <v>166</v>
      </c>
      <c r="D9" s="1185">
        <v>7278.7</v>
      </c>
      <c r="E9" s="1185">
        <v>8647.2999999999993</v>
      </c>
      <c r="F9" s="1184">
        <f t="shared" si="0"/>
        <v>1368.5999999999995</v>
      </c>
      <c r="G9" s="1188"/>
    </row>
    <row r="10" spans="2:7">
      <c r="B10" s="1183"/>
      <c r="C10" s="1189" t="s">
        <v>167</v>
      </c>
      <c r="D10" s="1185">
        <v>-5437.6</v>
      </c>
      <c r="E10" s="1185">
        <v>-6974.4</v>
      </c>
      <c r="F10" s="1184">
        <f t="shared" si="0"/>
        <v>-1536.7999999999993</v>
      </c>
    </row>
    <row r="11" spans="2:7" ht="15.75" thickBot="1">
      <c r="B11" s="1183"/>
      <c r="C11" s="1189" t="s">
        <v>168</v>
      </c>
      <c r="D11" s="1185">
        <v>9673.7999999999993</v>
      </c>
      <c r="E11" s="1185">
        <v>10133.4</v>
      </c>
      <c r="F11" s="1184">
        <f t="shared" si="0"/>
        <v>459.60000000000036</v>
      </c>
      <c r="G11" s="1188"/>
    </row>
    <row r="12" spans="2:7">
      <c r="B12" s="1183"/>
      <c r="C12" s="1295" t="s">
        <v>169</v>
      </c>
      <c r="D12" s="1297">
        <v>0</v>
      </c>
      <c r="E12" s="1297">
        <v>0</v>
      </c>
      <c r="F12" s="1298">
        <f t="shared" si="0"/>
        <v>0</v>
      </c>
    </row>
    <row r="13" spans="2:7" ht="15.75" thickBot="1">
      <c r="B13" s="1183"/>
      <c r="C13" s="1186" t="s">
        <v>170</v>
      </c>
      <c r="D13" s="1185">
        <v>-4348.3999999999996</v>
      </c>
      <c r="E13" s="1185">
        <v>-4155.8</v>
      </c>
      <c r="F13" s="1184">
        <f t="shared" si="0"/>
        <v>192.59999999999945</v>
      </c>
    </row>
    <row r="14" spans="2:7">
      <c r="B14" s="1187"/>
      <c r="C14" s="1295" t="s">
        <v>171</v>
      </c>
      <c r="D14" s="1297">
        <v>-6313.3</v>
      </c>
      <c r="E14" s="1297">
        <v>-3396.2</v>
      </c>
      <c r="F14" s="1298">
        <f t="shared" si="0"/>
        <v>2917.1000000000004</v>
      </c>
    </row>
    <row r="15" spans="2:7">
      <c r="B15" s="1183"/>
      <c r="C15" s="1186" t="s">
        <v>172</v>
      </c>
      <c r="D15" s="1185">
        <v>-4390.2</v>
      </c>
      <c r="E15" s="1185">
        <v>-4512</v>
      </c>
      <c r="F15" s="1184">
        <f t="shared" si="0"/>
        <v>-121.80000000000018</v>
      </c>
    </row>
    <row r="16" spans="2:7">
      <c r="B16" s="1183"/>
      <c r="C16" s="1295" t="s">
        <v>173</v>
      </c>
      <c r="D16" s="1297">
        <v>-912.5</v>
      </c>
      <c r="E16" s="1297">
        <v>-989.9</v>
      </c>
      <c r="F16" s="1298">
        <f t="shared" si="0"/>
        <v>-77.399999999999977</v>
      </c>
    </row>
    <row r="17" spans="2:6">
      <c r="B17" s="1183"/>
      <c r="C17" s="1295" t="s">
        <v>174</v>
      </c>
      <c r="D17" s="1297">
        <v>1052.4000000000001</v>
      </c>
      <c r="E17" s="1297">
        <v>-1749.5</v>
      </c>
      <c r="F17" s="1298">
        <f t="shared" si="0"/>
        <v>-2801.9</v>
      </c>
    </row>
    <row r="18" spans="2:6" ht="15.75" thickBot="1">
      <c r="B18" s="1183"/>
      <c r="C18" s="1182" t="s">
        <v>175</v>
      </c>
      <c r="D18" s="1181">
        <v>1052.5</v>
      </c>
      <c r="E18" s="1181">
        <v>-2065.1999999999998</v>
      </c>
      <c r="F18" s="1180">
        <f t="shared" si="0"/>
        <v>-3117.7</v>
      </c>
    </row>
    <row r="19" spans="2:6" ht="20.25">
      <c r="C19" s="1179" t="s">
        <v>176</v>
      </c>
      <c r="D19" s="1174"/>
      <c r="E19" s="1178"/>
      <c r="F19" s="1174"/>
    </row>
    <row r="20" spans="2:6" ht="13.5" customHeight="1">
      <c r="C20" s="1177" t="s">
        <v>177</v>
      </c>
      <c r="D20" s="1174"/>
      <c r="E20" s="1176"/>
      <c r="F20" s="1174"/>
    </row>
    <row r="21" spans="2:6" ht="25.5" customHeight="1" thickBot="1">
      <c r="C21" s="2102" t="s">
        <v>178</v>
      </c>
      <c r="D21" s="2102"/>
      <c r="E21" s="2102"/>
      <c r="F21" s="2102"/>
    </row>
    <row r="22" spans="2:6" ht="13.5" customHeight="1">
      <c r="C22" s="1175" t="s">
        <v>179</v>
      </c>
      <c r="D22" s="1174"/>
      <c r="E22" s="1174"/>
      <c r="F22" s="1174"/>
    </row>
    <row r="23" spans="2:6" ht="13.5" customHeight="1">
      <c r="C23" s="1173"/>
    </row>
    <row r="24" spans="2:6" ht="13.5" customHeight="1">
      <c r="C24" s="1173"/>
      <c r="D24" s="1171"/>
    </row>
    <row r="25" spans="2:6" ht="13.5" customHeight="1">
      <c r="C25" s="1171"/>
    </row>
    <row r="27" spans="2:6">
      <c r="C27" s="1171"/>
      <c r="D27" s="1171"/>
    </row>
    <row r="29" spans="2:6">
      <c r="E29" s="1172"/>
    </row>
    <row r="30" spans="2:6">
      <c r="C30" s="1171"/>
    </row>
    <row r="31" spans="2:6">
      <c r="F31" s="141"/>
    </row>
  </sheetData>
  <mergeCells count="6">
    <mergeCell ref="C21:F21"/>
    <mergeCell ref="C3:F3"/>
    <mergeCell ref="C5:C6"/>
    <mergeCell ref="D5:D6"/>
    <mergeCell ref="E5:E6"/>
    <mergeCell ref="C4:F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2FA2C-9BD0-4D2E-9A2F-398C3DDF00C9}">
  <dimension ref="B3:J26"/>
  <sheetViews>
    <sheetView showGridLines="0" workbookViewId="0">
      <selection activeCell="O16" sqref="O16"/>
    </sheetView>
  </sheetViews>
  <sheetFormatPr baseColWidth="10" defaultColWidth="9.140625" defaultRowHeight="15"/>
  <cols>
    <col min="2" max="2" width="12" customWidth="1"/>
    <col min="3" max="3" width="25" customWidth="1"/>
    <col min="4" max="5" width="30.5703125" customWidth="1"/>
  </cols>
  <sheetData>
    <row r="3" spans="2:10">
      <c r="B3" s="2080" t="s">
        <v>180</v>
      </c>
      <c r="C3" s="2080"/>
      <c r="D3" s="2080"/>
      <c r="E3" s="2080"/>
      <c r="F3" s="2080"/>
      <c r="G3" s="2080"/>
      <c r="H3" s="2080"/>
      <c r="I3" s="2080"/>
    </row>
    <row r="4" spans="2:10">
      <c r="B4" s="995"/>
      <c r="C4" s="2080" t="s">
        <v>181</v>
      </c>
      <c r="D4" s="2080"/>
      <c r="E4" s="2080"/>
      <c r="F4" s="2080"/>
      <c r="G4" s="2080"/>
      <c r="H4" s="2080"/>
      <c r="I4" s="2080"/>
    </row>
    <row r="5" spans="2:10">
      <c r="B5" s="2081" t="s">
        <v>182</v>
      </c>
      <c r="C5" s="2081"/>
      <c r="D5" s="2081"/>
      <c r="E5" s="2081"/>
      <c r="F5" s="2081"/>
      <c r="G5" s="2081"/>
      <c r="H5" s="2081"/>
      <c r="I5" s="2081"/>
      <c r="J5" s="2081"/>
    </row>
    <row r="6" spans="2:10" ht="15.75" thickBot="1"/>
    <row r="7" spans="2:10" ht="15.75" thickBot="1">
      <c r="B7" s="1204" t="s">
        <v>183</v>
      </c>
      <c r="C7" s="2111">
        <v>2024</v>
      </c>
      <c r="D7" s="2112"/>
      <c r="E7" s="2113"/>
    </row>
    <row r="8" spans="2:10">
      <c r="B8" s="2114" t="s">
        <v>184</v>
      </c>
      <c r="C8" s="2116" t="s">
        <v>185</v>
      </c>
      <c r="D8" s="2118" t="s">
        <v>186</v>
      </c>
      <c r="E8" s="2118" t="s">
        <v>187</v>
      </c>
    </row>
    <row r="9" spans="2:10" ht="49.5" customHeight="1" thickBot="1">
      <c r="B9" s="2115"/>
      <c r="C9" s="2117"/>
      <c r="D9" s="2119"/>
      <c r="E9" s="2119"/>
    </row>
    <row r="10" spans="2:10">
      <c r="B10" s="1203" t="s">
        <v>188</v>
      </c>
      <c r="C10" s="1202">
        <v>14360.3</v>
      </c>
      <c r="D10" s="1201">
        <f t="shared" ref="D10:D21" si="0">C10/$E$23</f>
        <v>5.580788911198912</v>
      </c>
      <c r="E10" s="1201">
        <v>2248.6999999999998</v>
      </c>
    </row>
    <row r="11" spans="2:10">
      <c r="B11" s="1199" t="s">
        <v>189</v>
      </c>
      <c r="C11" s="1197">
        <v>14163.6</v>
      </c>
      <c r="D11" s="1198">
        <f t="shared" si="0"/>
        <v>5.5043461364077988</v>
      </c>
      <c r="E11" s="1200">
        <v>2165.5</v>
      </c>
    </row>
    <row r="12" spans="2:10">
      <c r="B12" s="1199" t="s">
        <v>190</v>
      </c>
      <c r="C12" s="1197">
        <v>13807.7</v>
      </c>
      <c r="D12" s="1198">
        <f t="shared" si="0"/>
        <v>5.3660340695640913</v>
      </c>
      <c r="E12" s="1200">
        <v>2535.8000000000002</v>
      </c>
    </row>
    <row r="13" spans="2:10">
      <c r="B13" s="1199" t="s">
        <v>191</v>
      </c>
      <c r="C13" s="1197">
        <v>13787.8</v>
      </c>
      <c r="D13" s="1198">
        <f t="shared" si="0"/>
        <v>5.3583004080575165</v>
      </c>
      <c r="E13" s="1200">
        <v>2432.3000000000002</v>
      </c>
    </row>
    <row r="14" spans="2:10">
      <c r="B14" s="1199" t="s">
        <v>192</v>
      </c>
      <c r="C14" s="1197">
        <v>13931.3</v>
      </c>
      <c r="D14" s="1198">
        <f t="shared" si="0"/>
        <v>5.4140682686702508</v>
      </c>
      <c r="E14" s="1200">
        <v>2621.1000000000004</v>
      </c>
    </row>
    <row r="15" spans="2:10">
      <c r="B15" s="1199" t="s">
        <v>193</v>
      </c>
      <c r="C15" s="1197">
        <v>13384.9</v>
      </c>
      <c r="D15" s="1198">
        <f t="shared" si="0"/>
        <v>5.2017229095148654</v>
      </c>
      <c r="E15" s="1200">
        <v>2982</v>
      </c>
    </row>
    <row r="16" spans="2:10">
      <c r="B16" s="1199" t="s">
        <v>194</v>
      </c>
      <c r="C16" s="1197">
        <v>15287.2</v>
      </c>
      <c r="D16" s="1198">
        <f t="shared" si="0"/>
        <v>5.941006541874474</v>
      </c>
      <c r="E16" s="1200">
        <v>2624.7</v>
      </c>
    </row>
    <row r="17" spans="2:5">
      <c r="B17" s="1199" t="s">
        <v>195</v>
      </c>
      <c r="C17" s="1197">
        <v>14864.2</v>
      </c>
      <c r="D17" s="1198">
        <f t="shared" si="0"/>
        <v>5.7766176565839764</v>
      </c>
      <c r="E17" s="1200">
        <v>2861.4</v>
      </c>
    </row>
    <row r="18" spans="2:5">
      <c r="B18" s="1199" t="s">
        <v>196</v>
      </c>
      <c r="C18" s="1197">
        <v>14468.8</v>
      </c>
      <c r="D18" s="1198">
        <f t="shared" si="0"/>
        <v>5.622954854589028</v>
      </c>
      <c r="E18" s="1200">
        <v>2687</v>
      </c>
    </row>
    <row r="19" spans="2:5">
      <c r="B19" s="1199" t="s">
        <v>197</v>
      </c>
      <c r="C19" s="1197">
        <v>13542.1</v>
      </c>
      <c r="D19" s="1198">
        <f t="shared" si="0"/>
        <v>5.2628149491547385</v>
      </c>
      <c r="E19" s="1197"/>
    </row>
    <row r="20" spans="2:5">
      <c r="B20" s="1199" t="s">
        <v>198</v>
      </c>
      <c r="C20" s="1197">
        <v>13085.1</v>
      </c>
      <c r="D20" s="1198">
        <f t="shared" si="0"/>
        <v>5.0852127728479832</v>
      </c>
      <c r="E20" s="1197"/>
    </row>
    <row r="21" spans="2:5" ht="15.75" thickBot="1">
      <c r="B21" s="1196" t="s">
        <v>199</v>
      </c>
      <c r="C21" s="1194">
        <v>13382.5</v>
      </c>
      <c r="D21" s="1195">
        <f t="shared" si="0"/>
        <v>5.2007902066196001</v>
      </c>
      <c r="E21" s="1194"/>
    </row>
    <row r="22" spans="2:5" ht="15.75" thickBot="1"/>
    <row r="23" spans="2:5" ht="15.75" thickBot="1">
      <c r="D23" s="1193" t="s">
        <v>200</v>
      </c>
      <c r="E23" s="1192">
        <f>AVERAGE(E10:E18)</f>
        <v>2573.1666666666665</v>
      </c>
    </row>
    <row r="25" spans="2:5">
      <c r="B25" s="1161" t="s">
        <v>201</v>
      </c>
    </row>
    <row r="26" spans="2:5">
      <c r="B26" s="1161" t="s">
        <v>158</v>
      </c>
    </row>
  </sheetData>
  <mergeCells count="8">
    <mergeCell ref="B3:I3"/>
    <mergeCell ref="C4:I4"/>
    <mergeCell ref="B5:J5"/>
    <mergeCell ref="C7:E7"/>
    <mergeCell ref="B8:B9"/>
    <mergeCell ref="C8:C9"/>
    <mergeCell ref="D8:D9"/>
    <mergeCell ref="E8:E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3146F-3CCD-4EFE-9850-70CB3380694E}">
  <dimension ref="A1:O59"/>
  <sheetViews>
    <sheetView showGridLines="0" topLeftCell="F7" zoomScale="120" zoomScaleNormal="120" workbookViewId="0">
      <selection activeCell="G10" sqref="G10:O10"/>
    </sheetView>
  </sheetViews>
  <sheetFormatPr baseColWidth="10" defaultColWidth="11.42578125" defaultRowHeight="15"/>
  <cols>
    <col min="1" max="1" width="32.28515625" customWidth="1"/>
    <col min="2" max="2" width="17.28515625" customWidth="1"/>
    <col min="3" max="3" width="23.85546875" customWidth="1"/>
    <col min="4" max="4" width="28.140625" customWidth="1"/>
    <col min="5" max="5" width="10.7109375" customWidth="1"/>
  </cols>
  <sheetData>
    <row r="1" spans="1:15" ht="17.25">
      <c r="A1" s="2122" t="s">
        <v>202</v>
      </c>
      <c r="B1" s="2123"/>
      <c r="C1" s="2123"/>
      <c r="D1" s="2123"/>
      <c r="E1" s="2124"/>
      <c r="F1" s="1228"/>
    </row>
    <row r="2" spans="1:15" ht="17.25">
      <c r="A2" s="2125" t="s">
        <v>203</v>
      </c>
      <c r="B2" s="2126"/>
      <c r="C2" s="2126"/>
      <c r="D2" s="2126"/>
      <c r="E2" s="2127"/>
      <c r="F2" s="1227"/>
    </row>
    <row r="3" spans="1:15" ht="17.25">
      <c r="A3" s="2125" t="s">
        <v>27</v>
      </c>
      <c r="B3" s="2126"/>
      <c r="C3" s="2126"/>
      <c r="D3" s="2126"/>
      <c r="E3" s="2127"/>
      <c r="F3" s="1227"/>
    </row>
    <row r="4" spans="1:15" ht="15" customHeight="1" thickBot="1">
      <c r="A4" s="2128" t="s">
        <v>204</v>
      </c>
      <c r="B4" s="2129"/>
      <c r="C4" s="2129"/>
      <c r="D4" s="2129"/>
      <c r="E4" s="2130"/>
      <c r="F4" s="1216"/>
    </row>
    <row r="5" spans="1:15" ht="18" thickBot="1">
      <c r="A5" s="1226" t="s">
        <v>183</v>
      </c>
      <c r="B5" s="1225" t="s">
        <v>205</v>
      </c>
      <c r="C5" s="1224" t="s">
        <v>206</v>
      </c>
      <c r="D5" s="1224" t="s">
        <v>207</v>
      </c>
      <c r="E5" s="1223" t="s">
        <v>208</v>
      </c>
      <c r="F5" s="1216"/>
    </row>
    <row r="6" spans="1:15" ht="17.25">
      <c r="A6" s="2131">
        <v>2023</v>
      </c>
      <c r="B6" s="1222" t="s">
        <v>209</v>
      </c>
      <c r="C6" s="1221">
        <v>0.08</v>
      </c>
      <c r="D6" s="1221">
        <v>8.5000000000000006E-2</v>
      </c>
      <c r="E6" s="1220">
        <v>0.09</v>
      </c>
      <c r="F6" s="1216"/>
    </row>
    <row r="7" spans="1:15" ht="17.25">
      <c r="A7" s="2120"/>
      <c r="B7" s="1214" t="s">
        <v>210</v>
      </c>
      <c r="C7" s="1213">
        <v>0.08</v>
      </c>
      <c r="D7" s="1213">
        <v>8.5000000000000006E-2</v>
      </c>
      <c r="E7" s="1212">
        <v>0.09</v>
      </c>
      <c r="F7" s="1216"/>
    </row>
    <row r="8" spans="1:15" ht="17.25">
      <c r="A8" s="2120"/>
      <c r="B8" s="1214" t="s">
        <v>211</v>
      </c>
      <c r="C8" s="1213">
        <v>0.08</v>
      </c>
      <c r="D8" s="1213">
        <v>8.5000000000000006E-2</v>
      </c>
      <c r="E8" s="1212">
        <v>0.09</v>
      </c>
      <c r="F8" s="1216"/>
      <c r="G8" s="2080" t="s">
        <v>212</v>
      </c>
      <c r="H8" s="2080"/>
      <c r="I8" s="2080"/>
      <c r="J8" s="2080"/>
      <c r="K8" s="2080"/>
      <c r="L8" s="2080"/>
      <c r="M8" s="2080"/>
      <c r="N8" s="2080"/>
      <c r="O8" s="2080"/>
    </row>
    <row r="9" spans="1:15" ht="17.25">
      <c r="A9" s="2120"/>
      <c r="B9" s="1214" t="s">
        <v>213</v>
      </c>
      <c r="C9" s="1213">
        <v>0.08</v>
      </c>
      <c r="D9" s="1213">
        <v>8.5000000000000006E-2</v>
      </c>
      <c r="E9" s="1212">
        <v>0.09</v>
      </c>
      <c r="F9" s="1216"/>
      <c r="G9" s="2080" t="s">
        <v>27</v>
      </c>
      <c r="H9" s="2080"/>
      <c r="I9" s="2080"/>
      <c r="J9" s="2080"/>
      <c r="K9" s="2080"/>
      <c r="L9" s="2080"/>
      <c r="M9" s="2080"/>
      <c r="N9" s="2080"/>
      <c r="O9" s="2080"/>
    </row>
    <row r="10" spans="1:15" ht="17.25">
      <c r="A10" s="2120"/>
      <c r="B10" s="1214" t="s">
        <v>214</v>
      </c>
      <c r="C10" s="1213">
        <v>0.08</v>
      </c>
      <c r="D10" s="1213">
        <v>8.5000000000000006E-2</v>
      </c>
      <c r="E10" s="1212">
        <v>0.09</v>
      </c>
      <c r="F10" s="1216"/>
      <c r="G10" s="2081" t="s">
        <v>117</v>
      </c>
      <c r="H10" s="2081"/>
      <c r="I10" s="2081"/>
      <c r="J10" s="2081"/>
      <c r="K10" s="2081"/>
      <c r="L10" s="2081"/>
      <c r="M10" s="2081"/>
      <c r="N10" s="2081"/>
      <c r="O10" s="2081"/>
    </row>
    <row r="11" spans="1:15" ht="17.25">
      <c r="A11" s="2120"/>
      <c r="B11" s="1211" t="s">
        <v>215</v>
      </c>
      <c r="C11" s="1210">
        <v>7.4999999999999997E-2</v>
      </c>
      <c r="D11" s="1210">
        <v>0.08</v>
      </c>
      <c r="E11" s="1209">
        <v>8.5000000000000006E-2</v>
      </c>
      <c r="F11" s="1216"/>
    </row>
    <row r="12" spans="1:15" ht="17.25">
      <c r="A12" s="2120"/>
      <c r="B12" s="1214" t="s">
        <v>216</v>
      </c>
      <c r="C12" s="1213">
        <v>6.7500000000000004E-2</v>
      </c>
      <c r="D12" s="1213">
        <v>7.7499999999999999E-2</v>
      </c>
      <c r="E12" s="1212">
        <v>8.2500000000000004E-2</v>
      </c>
      <c r="F12" s="1216"/>
    </row>
    <row r="13" spans="1:15" ht="17.25">
      <c r="A13" s="2120"/>
      <c r="B13" s="1214" t="s">
        <v>217</v>
      </c>
      <c r="C13" s="1213">
        <v>6.7500000000000004E-2</v>
      </c>
      <c r="D13" s="1213">
        <v>7.7499999999999999E-2</v>
      </c>
      <c r="E13" s="1212">
        <v>8.2500000000000004E-2</v>
      </c>
      <c r="F13" s="1216"/>
    </row>
    <row r="14" spans="1:15" ht="17.25">
      <c r="A14" s="2120"/>
      <c r="B14" s="1214" t="s">
        <v>218</v>
      </c>
      <c r="C14" s="1213">
        <v>6.25E-2</v>
      </c>
      <c r="D14" s="1213">
        <v>7.4999999999999997E-2</v>
      </c>
      <c r="E14" s="1212">
        <v>0.08</v>
      </c>
      <c r="F14" s="1216"/>
    </row>
    <row r="15" spans="1:15" ht="17.25">
      <c r="A15" s="2120"/>
      <c r="B15" s="1214" t="s">
        <v>219</v>
      </c>
      <c r="C15" s="1213">
        <v>6.25E-2</v>
      </c>
      <c r="D15" s="1213">
        <v>7.4999999999999997E-2</v>
      </c>
      <c r="E15" s="1212">
        <v>0.08</v>
      </c>
      <c r="F15" s="1216"/>
    </row>
    <row r="16" spans="1:15" ht="17.25">
      <c r="A16" s="2120"/>
      <c r="B16" s="1214" t="s">
        <v>220</v>
      </c>
      <c r="C16" s="1213">
        <v>0.06</v>
      </c>
      <c r="D16" s="1213">
        <v>7.2499999999999995E-2</v>
      </c>
      <c r="E16" s="1212">
        <v>7.7499999999999999E-2</v>
      </c>
      <c r="F16" s="1216"/>
    </row>
    <row r="17" spans="1:8" ht="18" thickBot="1">
      <c r="A17" s="2132"/>
      <c r="B17" s="1219" t="s">
        <v>221</v>
      </c>
      <c r="C17" s="1218">
        <v>5.5E-2</v>
      </c>
      <c r="D17" s="1218">
        <v>7.0000000000000007E-2</v>
      </c>
      <c r="E17" s="1217">
        <v>7.4999999999999997E-2</v>
      </c>
      <c r="F17" s="1216"/>
    </row>
    <row r="18" spans="1:8" ht="17.25">
      <c r="A18" s="2120">
        <v>2024</v>
      </c>
      <c r="B18" s="1214" t="s">
        <v>209</v>
      </c>
      <c r="C18" s="1213">
        <v>5.5E-2</v>
      </c>
      <c r="D18" s="1213">
        <v>7.0000000000000007E-2</v>
      </c>
      <c r="E18" s="1212">
        <v>7.4999999999999997E-2</v>
      </c>
      <c r="F18" s="1216"/>
    </row>
    <row r="19" spans="1:8" ht="17.25">
      <c r="A19" s="2120"/>
      <c r="B19" s="1214" t="s">
        <v>210</v>
      </c>
      <c r="C19" s="1213">
        <v>5.5E-2</v>
      </c>
      <c r="D19" s="1213">
        <v>7.0000000000000007E-2</v>
      </c>
      <c r="E19" s="1212">
        <v>7.4999999999999997E-2</v>
      </c>
      <c r="F19" s="1216"/>
    </row>
    <row r="20" spans="1:8" ht="17.25">
      <c r="A20" s="2120"/>
      <c r="B20" s="1214" t="s">
        <v>211</v>
      </c>
      <c r="C20" s="1213">
        <v>5.5E-2</v>
      </c>
      <c r="D20" s="1213">
        <v>7.0000000000000007E-2</v>
      </c>
      <c r="E20" s="1212">
        <v>7.4999999999999997E-2</v>
      </c>
    </row>
    <row r="21" spans="1:8" ht="17.25">
      <c r="A21" s="2120"/>
      <c r="B21" s="1214" t="s">
        <v>213</v>
      </c>
      <c r="C21" s="1213">
        <v>5.5E-2</v>
      </c>
      <c r="D21" s="1213">
        <v>7.0000000000000007E-2</v>
      </c>
      <c r="E21" s="1212">
        <v>7.4999999999999997E-2</v>
      </c>
    </row>
    <row r="22" spans="1:8" ht="17.25">
      <c r="A22" s="2120"/>
      <c r="B22" s="1214" t="s">
        <v>214</v>
      </c>
      <c r="C22" s="1213">
        <v>5.5E-2</v>
      </c>
      <c r="D22" s="1213">
        <v>7.0000000000000007E-2</v>
      </c>
      <c r="E22" s="1212">
        <v>7.4999999999999997E-2</v>
      </c>
    </row>
    <row r="23" spans="1:8" ht="17.25">
      <c r="A23" s="2120"/>
      <c r="B23" s="1211" t="s">
        <v>215</v>
      </c>
      <c r="C23" s="1210">
        <v>5.5E-2</v>
      </c>
      <c r="D23" s="1210">
        <v>7.0000000000000007E-2</v>
      </c>
      <c r="E23" s="1209">
        <f>AVERAGE(E10:E18)</f>
        <v>8.0833333333333326E-2</v>
      </c>
    </row>
    <row r="24" spans="1:8" ht="17.25">
      <c r="A24" s="2120"/>
      <c r="B24" s="1214" t="s">
        <v>216</v>
      </c>
      <c r="C24" s="1213">
        <v>5.5E-2</v>
      </c>
      <c r="D24" s="1213">
        <v>7.0000000000000007E-2</v>
      </c>
      <c r="E24" s="1212">
        <v>7.4999999999999997E-2</v>
      </c>
      <c r="H24" s="1215" t="s">
        <v>222</v>
      </c>
    </row>
    <row r="25" spans="1:8" ht="17.25">
      <c r="A25" s="2120"/>
      <c r="B25" s="1214" t="s">
        <v>217</v>
      </c>
      <c r="C25" s="1213">
        <v>5.5E-2</v>
      </c>
      <c r="D25" s="1213">
        <v>7.0000000000000007E-2</v>
      </c>
      <c r="E25" s="1212">
        <v>7.4999999999999997E-2</v>
      </c>
    </row>
    <row r="26" spans="1:8" ht="17.25">
      <c r="A26" s="2120"/>
      <c r="B26" s="1214" t="s">
        <v>218</v>
      </c>
      <c r="C26" s="1213">
        <v>5.2499999999999998E-2</v>
      </c>
      <c r="D26" s="1213">
        <v>6.7500000000000004E-2</v>
      </c>
      <c r="E26" s="1212">
        <v>7.2499999999999995E-2</v>
      </c>
    </row>
    <row r="27" spans="1:8" ht="17.25">
      <c r="A27" s="2120"/>
      <c r="B27" s="1214" t="s">
        <v>219</v>
      </c>
      <c r="C27" s="1213">
        <v>0.05</v>
      </c>
      <c r="D27" s="1213">
        <v>6.5000000000000002E-2</v>
      </c>
      <c r="E27" s="1212">
        <v>7.0000000000000007E-2</v>
      </c>
    </row>
    <row r="28" spans="1:8" ht="17.25">
      <c r="A28" s="2120"/>
      <c r="B28" s="1214" t="s">
        <v>220</v>
      </c>
      <c r="C28" s="1213">
        <v>4.7500000000000001E-2</v>
      </c>
      <c r="D28" s="1213">
        <v>6.25E-2</v>
      </c>
      <c r="E28" s="1212">
        <v>6.7500000000000004E-2</v>
      </c>
    </row>
    <row r="29" spans="1:8" ht="17.25">
      <c r="A29" s="2120"/>
      <c r="B29" s="1211" t="s">
        <v>221</v>
      </c>
      <c r="C29" s="1210">
        <v>4.4999999999999998E-2</v>
      </c>
      <c r="D29" s="1210">
        <v>0.06</v>
      </c>
      <c r="E29" s="1209">
        <v>6.5000000000000002E-2</v>
      </c>
    </row>
    <row r="30" spans="1:8" ht="17.25">
      <c r="A30" s="1208" t="s">
        <v>176</v>
      </c>
      <c r="B30" s="1207"/>
      <c r="C30" s="1206"/>
      <c r="D30" s="1206"/>
      <c r="E30" s="1206"/>
    </row>
    <row r="31" spans="1:8" ht="15.75" customHeight="1">
      <c r="A31" s="2121" t="s">
        <v>223</v>
      </c>
      <c r="B31" s="2121"/>
      <c r="C31" s="2121"/>
      <c r="D31" s="2121"/>
      <c r="E31" s="2121"/>
    </row>
    <row r="32" spans="1:8" ht="15.75" customHeight="1">
      <c r="A32" s="2121" t="s">
        <v>224</v>
      </c>
      <c r="B32" s="2121"/>
      <c r="C32" s="2121"/>
      <c r="D32" s="2121"/>
      <c r="E32" s="2121"/>
    </row>
    <row r="58" spans="6:6" ht="15.75">
      <c r="F58" s="1205"/>
    </row>
    <row r="59" spans="6:6" ht="15.75">
      <c r="F59" s="1205"/>
    </row>
  </sheetData>
  <mergeCells count="11">
    <mergeCell ref="A32:E32"/>
    <mergeCell ref="A1:E1"/>
    <mergeCell ref="A2:E2"/>
    <mergeCell ref="A3:E3"/>
    <mergeCell ref="A4:E4"/>
    <mergeCell ref="A6:A17"/>
    <mergeCell ref="G8:O8"/>
    <mergeCell ref="G9:O9"/>
    <mergeCell ref="G10:O10"/>
    <mergeCell ref="A18:A29"/>
    <mergeCell ref="A31:E31"/>
  </mergeCells>
  <pageMargins left="0.7" right="0.7" top="0.75" bottom="0.75" header="0.3" footer="0.3"/>
  <ignoredErrors>
    <ignoredError sqref="E23" formulaRange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4E5D9-CB6A-48B4-994A-5A9E5B6EEDE2}">
  <dimension ref="A1:O25"/>
  <sheetViews>
    <sheetView showGridLines="0" topLeftCell="D6" zoomScale="150" zoomScaleNormal="150" workbookViewId="0">
      <selection activeCell="G6" sqref="G6:O6"/>
    </sheetView>
  </sheetViews>
  <sheetFormatPr baseColWidth="10" defaultColWidth="11.42578125" defaultRowHeight="15"/>
  <cols>
    <col min="1" max="1" width="12.28515625" customWidth="1"/>
    <col min="3" max="3" width="12.7109375" customWidth="1"/>
    <col min="4" max="4" width="33.42578125" customWidth="1"/>
  </cols>
  <sheetData>
    <row r="1" spans="1:15" ht="18" thickBot="1">
      <c r="A1" s="1242" t="s">
        <v>183</v>
      </c>
      <c r="B1" s="1225" t="s">
        <v>205</v>
      </c>
      <c r="C1" s="1241" t="s">
        <v>225</v>
      </c>
      <c r="D1" s="1223" t="s">
        <v>226</v>
      </c>
    </row>
    <row r="2" spans="1:15" ht="17.25">
      <c r="A2" s="2133">
        <v>2023</v>
      </c>
      <c r="B2" s="1240" t="s">
        <v>209</v>
      </c>
      <c r="C2" s="1239">
        <v>6.6000000000000003E-2</v>
      </c>
      <c r="D2" s="1238">
        <v>7.2400000000000006E-2</v>
      </c>
    </row>
    <row r="3" spans="1:15" ht="17.25">
      <c r="A3" s="2134"/>
      <c r="B3" s="1234" t="s">
        <v>210</v>
      </c>
      <c r="C3" s="1233">
        <v>6.4000000000000001E-2</v>
      </c>
      <c r="D3" s="1232">
        <v>6.3799999999999996E-2</v>
      </c>
    </row>
    <row r="4" spans="1:15" ht="17.25">
      <c r="A4" s="2134"/>
      <c r="B4" s="1234" t="s">
        <v>211</v>
      </c>
      <c r="C4" s="1233">
        <v>6.1600000000000002E-2</v>
      </c>
      <c r="D4" s="1232">
        <v>5.9000000000000004E-2</v>
      </c>
    </row>
    <row r="5" spans="1:15" ht="17.25">
      <c r="A5" s="2134"/>
      <c r="B5" s="1234" t="s">
        <v>213</v>
      </c>
      <c r="C5" s="1233">
        <v>5.8299999999999998E-2</v>
      </c>
      <c r="D5" s="1232">
        <v>5.1500000000000004E-2</v>
      </c>
    </row>
    <row r="6" spans="1:15" ht="17.25">
      <c r="A6" s="2134"/>
      <c r="B6" s="1234" t="s">
        <v>214</v>
      </c>
      <c r="C6" s="1233">
        <v>5.5099999999999996E-2</v>
      </c>
      <c r="D6" s="1232">
        <v>4.4299999999999999E-2</v>
      </c>
      <c r="F6" s="902"/>
      <c r="G6" s="2080" t="s">
        <v>227</v>
      </c>
      <c r="H6" s="2080"/>
      <c r="I6" s="2080"/>
      <c r="J6" s="2080"/>
      <c r="K6" s="2080"/>
      <c r="L6" s="2080"/>
      <c r="M6" s="2080"/>
      <c r="N6" s="2080"/>
      <c r="O6" s="2080"/>
    </row>
    <row r="7" spans="1:15" ht="17.25">
      <c r="A7" s="2134"/>
      <c r="B7" s="1234" t="s">
        <v>215</v>
      </c>
      <c r="C7" s="1233">
        <v>5.33E-2</v>
      </c>
      <c r="D7" s="1232">
        <v>0.04</v>
      </c>
      <c r="G7" s="2080" t="s">
        <v>27</v>
      </c>
      <c r="H7" s="2080"/>
      <c r="I7" s="2080"/>
      <c r="J7" s="2080"/>
      <c r="K7" s="2080"/>
      <c r="L7" s="2080"/>
      <c r="M7" s="2080"/>
      <c r="N7" s="2080"/>
      <c r="O7" s="2080"/>
    </row>
    <row r="8" spans="1:15" ht="17.25">
      <c r="A8" s="2134"/>
      <c r="B8" s="1234" t="s">
        <v>216</v>
      </c>
      <c r="C8" s="1233">
        <v>5.0499999999999996E-2</v>
      </c>
      <c r="D8" s="1232">
        <v>3.95E-2</v>
      </c>
      <c r="G8" s="2062" t="s">
        <v>228</v>
      </c>
      <c r="H8" s="2062"/>
      <c r="I8" s="2062"/>
      <c r="J8" s="2062"/>
      <c r="K8" s="2062"/>
      <c r="L8" s="2062"/>
      <c r="M8" s="2062"/>
      <c r="N8" s="2062"/>
      <c r="O8" s="2062"/>
    </row>
    <row r="9" spans="1:15" ht="17.25">
      <c r="A9" s="2134"/>
      <c r="B9" s="1234" t="s">
        <v>217</v>
      </c>
      <c r="C9" s="1233">
        <v>4.82E-2</v>
      </c>
      <c r="D9" s="1232">
        <v>4.2699999999999995E-2</v>
      </c>
    </row>
    <row r="10" spans="1:15" ht="17.25">
      <c r="A10" s="2134"/>
      <c r="B10" s="1234" t="s">
        <v>218</v>
      </c>
      <c r="C10" s="1233">
        <v>4.6799999999999994E-2</v>
      </c>
      <c r="D10" s="1232">
        <v>4.41E-2</v>
      </c>
    </row>
    <row r="11" spans="1:15" ht="17.25">
      <c r="A11" s="2134"/>
      <c r="B11" s="1234" t="s">
        <v>219</v>
      </c>
      <c r="C11" s="1233">
        <v>4.58E-2</v>
      </c>
      <c r="D11" s="1232">
        <v>4.3499999999999997E-2</v>
      </c>
    </row>
    <row r="12" spans="1:15" ht="17.25">
      <c r="A12" s="2134"/>
      <c r="B12" s="1234" t="s">
        <v>220</v>
      </c>
      <c r="C12" s="1233">
        <v>4.4800000000000006E-2</v>
      </c>
      <c r="D12" s="1232">
        <v>0.04</v>
      </c>
    </row>
    <row r="13" spans="1:15" ht="17.25" customHeight="1" thickBot="1">
      <c r="A13" s="2135"/>
      <c r="B13" s="1231" t="s">
        <v>221</v>
      </c>
      <c r="C13" s="1230">
        <v>4.3200000000000002E-2</v>
      </c>
      <c r="D13" s="1229">
        <v>3.5699999999999996E-2</v>
      </c>
    </row>
    <row r="14" spans="1:15" ht="17.25">
      <c r="A14" s="2134">
        <v>2024</v>
      </c>
      <c r="B14" s="1234" t="s">
        <v>209</v>
      </c>
      <c r="C14" s="1233">
        <v>4.0899999999999999E-2</v>
      </c>
      <c r="D14" s="1232">
        <v>3.32E-2</v>
      </c>
      <c r="F14" s="1237"/>
    </row>
    <row r="15" spans="1:15" ht="17.25">
      <c r="A15" s="2134"/>
      <c r="B15" s="1234" t="s">
        <v>210</v>
      </c>
      <c r="C15" s="1233">
        <v>3.95E-2</v>
      </c>
      <c r="D15" s="1232">
        <v>3.3000000000000002E-2</v>
      </c>
    </row>
    <row r="16" spans="1:15" ht="17.25">
      <c r="A16" s="2134"/>
      <c r="B16" s="1234" t="s">
        <v>211</v>
      </c>
      <c r="C16" s="1233">
        <v>4.0399999999999998E-2</v>
      </c>
      <c r="D16" s="1232">
        <v>3.3799999999999997E-2</v>
      </c>
    </row>
    <row r="17" spans="1:7" ht="17.25">
      <c r="A17" s="2134"/>
      <c r="B17" s="1234" t="s">
        <v>213</v>
      </c>
      <c r="C17" s="1233">
        <v>3.9900000000000005E-2</v>
      </c>
      <c r="D17" s="1232">
        <v>3.0299999999999997E-2</v>
      </c>
    </row>
    <row r="18" spans="1:7" ht="17.25">
      <c r="A18" s="2134"/>
      <c r="B18" s="1234" t="s">
        <v>214</v>
      </c>
      <c r="C18" s="1233">
        <v>3.9900000000000005E-2</v>
      </c>
      <c r="D18" s="1232">
        <v>3.2000000000000001E-2</v>
      </c>
    </row>
    <row r="19" spans="1:7" ht="17.25">
      <c r="A19" s="2134"/>
      <c r="B19" s="1234" t="s">
        <v>215</v>
      </c>
      <c r="C19" s="1236">
        <v>3.9800000000000002E-2</v>
      </c>
      <c r="D19" s="1235">
        <v>3.4599999999999999E-2</v>
      </c>
    </row>
    <row r="20" spans="1:7" ht="17.25">
      <c r="A20" s="2134"/>
      <c r="B20" s="1234" t="s">
        <v>216</v>
      </c>
      <c r="C20" s="1233">
        <v>3.9E-2</v>
      </c>
      <c r="D20" s="1232">
        <v>3.5400000000000001E-2</v>
      </c>
    </row>
    <row r="21" spans="1:7" ht="17.25">
      <c r="A21" s="2134"/>
      <c r="B21" s="1234" t="s">
        <v>217</v>
      </c>
      <c r="C21" s="1233">
        <v>4.0500000000000001E-2</v>
      </c>
      <c r="D21" s="1232">
        <v>3.4200000000000001E-2</v>
      </c>
    </row>
    <row r="22" spans="1:7" ht="17.25">
      <c r="A22" s="2134"/>
      <c r="B22" s="1234" t="s">
        <v>218</v>
      </c>
      <c r="C22" s="1233">
        <v>4.0099999999999997E-2</v>
      </c>
      <c r="D22" s="1232">
        <v>3.2899999999999999E-2</v>
      </c>
    </row>
    <row r="23" spans="1:7" ht="17.25">
      <c r="A23" s="2134"/>
      <c r="B23" s="1234" t="s">
        <v>219</v>
      </c>
      <c r="C23" s="1233">
        <v>3.9599999999999996E-2</v>
      </c>
      <c r="D23" s="1232">
        <v>3.1600000000000003E-2</v>
      </c>
    </row>
    <row r="24" spans="1:7" ht="17.25">
      <c r="A24" s="2134"/>
      <c r="B24" s="1234" t="s">
        <v>220</v>
      </c>
      <c r="C24" s="1233">
        <v>3.9300000000000002E-2</v>
      </c>
      <c r="D24" s="1232">
        <v>3.1800000000000002E-2</v>
      </c>
    </row>
    <row r="25" spans="1:7" ht="18" thickBot="1">
      <c r="A25" s="2135"/>
      <c r="B25" s="1231" t="s">
        <v>221</v>
      </c>
      <c r="C25" s="1230">
        <v>4.0099999999999997E-2</v>
      </c>
      <c r="D25" s="1229">
        <v>3.3500000000000002E-2</v>
      </c>
      <c r="G25" s="1161" t="s">
        <v>229</v>
      </c>
    </row>
  </sheetData>
  <mergeCells count="5">
    <mergeCell ref="A2:A13"/>
    <mergeCell ref="G6:O6"/>
    <mergeCell ref="G7:O7"/>
    <mergeCell ref="G8:O8"/>
    <mergeCell ref="A14:A25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74E70-B28E-402D-9E3E-ED28EBA5D96E}">
  <dimension ref="C2:S40"/>
  <sheetViews>
    <sheetView workbookViewId="0">
      <selection activeCell="C32" sqref="C32"/>
    </sheetView>
  </sheetViews>
  <sheetFormatPr baseColWidth="10" defaultColWidth="11.42578125" defaultRowHeight="15"/>
  <cols>
    <col min="1" max="16384" width="11.42578125" style="169"/>
  </cols>
  <sheetData>
    <row r="2" spans="3:17" ht="15.75" thickBot="1">
      <c r="C2" s="2136" t="s">
        <v>230</v>
      </c>
      <c r="D2" s="2136"/>
      <c r="E2" s="2136"/>
      <c r="F2" s="2136"/>
      <c r="G2" s="2136"/>
      <c r="H2" s="2136"/>
      <c r="I2" s="2136"/>
      <c r="J2" s="2136"/>
    </row>
    <row r="3" spans="3:17" ht="18" thickBot="1">
      <c r="F3" s="1252" t="s">
        <v>231</v>
      </c>
      <c r="N3" s="1242" t="s">
        <v>183</v>
      </c>
      <c r="O3" s="1242" t="s">
        <v>205</v>
      </c>
      <c r="P3" s="1242" t="s">
        <v>232</v>
      </c>
      <c r="Q3" s="1242" t="s">
        <v>233</v>
      </c>
    </row>
    <row r="4" spans="3:17" ht="17.25">
      <c r="F4" s="1251" t="s">
        <v>234</v>
      </c>
      <c r="N4" s="2133">
        <v>2023</v>
      </c>
      <c r="O4" s="1250" t="s">
        <v>209</v>
      </c>
      <c r="P4" s="1249">
        <v>56.366399999999999</v>
      </c>
      <c r="Q4" s="1249">
        <v>56.708399999999997</v>
      </c>
    </row>
    <row r="5" spans="3:17" ht="17.25">
      <c r="N5" s="2134"/>
      <c r="O5" s="1248" t="s">
        <v>210</v>
      </c>
      <c r="P5" s="1247">
        <v>55.841799999999999</v>
      </c>
      <c r="Q5" s="1247">
        <v>56.1479</v>
      </c>
    </row>
    <row r="6" spans="3:17" ht="17.25">
      <c r="N6" s="2134"/>
      <c r="O6" s="1248" t="s">
        <v>211</v>
      </c>
      <c r="P6" s="1247">
        <v>54.770899999999997</v>
      </c>
      <c r="Q6" s="1247">
        <v>55.103999999999999</v>
      </c>
    </row>
    <row r="7" spans="3:17" ht="17.25">
      <c r="N7" s="2134"/>
      <c r="O7" s="1248" t="s">
        <v>213</v>
      </c>
      <c r="P7" s="1247">
        <v>54.529899999999998</v>
      </c>
      <c r="Q7" s="1247">
        <v>54.905200000000001</v>
      </c>
    </row>
    <row r="8" spans="3:17" ht="17.25">
      <c r="N8" s="2134"/>
      <c r="O8" s="1248" t="s">
        <v>214</v>
      </c>
      <c r="P8" s="1247">
        <v>54.377499999999998</v>
      </c>
      <c r="Q8" s="1247">
        <v>54.689799999999998</v>
      </c>
    </row>
    <row r="9" spans="3:17" ht="17.25">
      <c r="N9" s="2134"/>
      <c r="O9" s="1248" t="s">
        <v>215</v>
      </c>
      <c r="P9" s="1247">
        <v>54.773800000000001</v>
      </c>
      <c r="Q9" s="1247">
        <v>55.119700000000002</v>
      </c>
    </row>
    <row r="10" spans="3:17" ht="17.25">
      <c r="N10" s="2134"/>
      <c r="O10" s="1248" t="s">
        <v>216</v>
      </c>
      <c r="P10" s="1247">
        <v>55.736899999999999</v>
      </c>
      <c r="Q10" s="1247">
        <v>56.1066</v>
      </c>
    </row>
    <row r="11" spans="3:17" ht="17.25">
      <c r="N11" s="2134"/>
      <c r="O11" s="1248" t="s">
        <v>217</v>
      </c>
      <c r="P11" s="1247">
        <v>56.488199999999999</v>
      </c>
      <c r="Q11" s="1247">
        <v>56.779899999999998</v>
      </c>
    </row>
    <row r="12" spans="3:17" ht="17.25">
      <c r="N12" s="2134"/>
      <c r="O12" s="1248" t="s">
        <v>218</v>
      </c>
      <c r="P12" s="1247">
        <v>56.621699999999997</v>
      </c>
      <c r="Q12" s="1247">
        <v>56.912399999999998</v>
      </c>
    </row>
    <row r="13" spans="3:17" ht="17.25">
      <c r="N13" s="2134"/>
      <c r="O13" s="1248" t="s">
        <v>219</v>
      </c>
      <c r="P13" s="1247">
        <v>56.676699999999997</v>
      </c>
      <c r="Q13" s="1247">
        <v>56.8842</v>
      </c>
    </row>
    <row r="14" spans="3:17" ht="17.25">
      <c r="N14" s="2134"/>
      <c r="O14" s="1248" t="s">
        <v>220</v>
      </c>
      <c r="P14" s="1247">
        <v>56.707999999999998</v>
      </c>
      <c r="Q14" s="1247">
        <v>56.992699999999999</v>
      </c>
    </row>
    <row r="15" spans="3:17" ht="18" thickBot="1">
      <c r="N15" s="2135"/>
      <c r="O15" s="1246" t="s">
        <v>221</v>
      </c>
      <c r="P15" s="1245">
        <v>57.232700000000001</v>
      </c>
      <c r="Q15" s="1245">
        <v>57.540399999999998</v>
      </c>
    </row>
    <row r="16" spans="3:17" ht="17.25">
      <c r="N16" s="2133">
        <v>2024</v>
      </c>
      <c r="O16" s="1248" t="s">
        <v>209</v>
      </c>
      <c r="P16" s="1247">
        <v>58.543799999999997</v>
      </c>
      <c r="Q16" s="1247">
        <v>58.900399999999998</v>
      </c>
    </row>
    <row r="17" spans="3:19" ht="17.25">
      <c r="N17" s="2134"/>
      <c r="O17" s="1248" t="s">
        <v>210</v>
      </c>
      <c r="P17" s="1247">
        <v>58.5124</v>
      </c>
      <c r="Q17" s="1247">
        <v>58.837800000000001</v>
      </c>
    </row>
    <row r="18" spans="3:19" ht="17.25">
      <c r="N18" s="2134"/>
      <c r="O18" s="1248" t="s">
        <v>211</v>
      </c>
      <c r="P18" s="1247">
        <v>58.877299999999998</v>
      </c>
      <c r="Q18" s="1247">
        <v>59.174900000000001</v>
      </c>
    </row>
    <row r="19" spans="3:19" ht="17.25">
      <c r="C19" s="1243"/>
      <c r="N19" s="2134"/>
      <c r="O19" s="1248" t="s">
        <v>213</v>
      </c>
      <c r="P19" s="1247">
        <v>58.789499999999997</v>
      </c>
      <c r="Q19" s="1247">
        <v>59.157499999999999</v>
      </c>
    </row>
    <row r="20" spans="3:19" ht="17.25">
      <c r="N20" s="2134"/>
      <c r="O20" s="1248" t="s">
        <v>214</v>
      </c>
      <c r="P20" s="1247">
        <v>58.390799999999999</v>
      </c>
      <c r="Q20" s="1247">
        <v>58.731999999999999</v>
      </c>
    </row>
    <row r="21" spans="3:19" ht="17.25">
      <c r="N21" s="2134"/>
      <c r="O21" s="1248" t="s">
        <v>215</v>
      </c>
      <c r="P21" s="1247">
        <v>58.986899999999999</v>
      </c>
      <c r="Q21" s="1247">
        <v>59.347700000000003</v>
      </c>
    </row>
    <row r="22" spans="3:19" ht="17.25">
      <c r="N22" s="2134"/>
      <c r="O22" s="1248" t="s">
        <v>216</v>
      </c>
      <c r="P22" s="1247">
        <v>58.980899999999998</v>
      </c>
      <c r="Q22" s="1247">
        <v>59.278799999999997</v>
      </c>
    </row>
    <row r="23" spans="3:19" ht="17.25">
      <c r="E23" s="169" t="e">
        <f>AVERAGE(E10:E18)</f>
        <v>#DIV/0!</v>
      </c>
      <c r="N23" s="2134"/>
      <c r="O23" s="1248" t="s">
        <v>217</v>
      </c>
      <c r="P23" s="1247">
        <v>59.460900000000002</v>
      </c>
      <c r="Q23" s="1247">
        <v>59.781500000000001</v>
      </c>
    </row>
    <row r="24" spans="3:19" ht="17.25">
      <c r="N24" s="2134"/>
      <c r="O24" s="1248" t="s">
        <v>218</v>
      </c>
      <c r="P24" s="1247">
        <v>59.807899999999997</v>
      </c>
      <c r="Q24" s="1247">
        <v>60.082900000000002</v>
      </c>
    </row>
    <row r="25" spans="3:19" ht="17.25">
      <c r="N25" s="2134"/>
      <c r="O25" s="1248" t="s">
        <v>219</v>
      </c>
      <c r="P25" s="1247">
        <v>59.990099999999998</v>
      </c>
      <c r="Q25" s="1247">
        <v>60.222000000000001</v>
      </c>
    </row>
    <row r="26" spans="3:19" ht="17.25">
      <c r="N26" s="2134"/>
      <c r="O26" s="1248" t="s">
        <v>220</v>
      </c>
      <c r="P26" s="1247">
        <v>60.0837</v>
      </c>
      <c r="Q26" s="1247">
        <v>60.325000000000003</v>
      </c>
    </row>
    <row r="27" spans="3:19" ht="18" thickBot="1">
      <c r="C27" s="1243" t="s">
        <v>235</v>
      </c>
      <c r="N27" s="2135"/>
      <c r="O27" s="1246" t="s">
        <v>221</v>
      </c>
      <c r="P27" s="1245">
        <v>60.563099999999999</v>
      </c>
      <c r="Q27" s="1245">
        <v>60.941099999999999</v>
      </c>
      <c r="R27" s="1244"/>
      <c r="S27" s="1244"/>
    </row>
    <row r="40" spans="3:3">
      <c r="C40" s="1243"/>
    </row>
  </sheetData>
  <mergeCells count="3">
    <mergeCell ref="C2:J2"/>
    <mergeCell ref="N4:N15"/>
    <mergeCell ref="N16:N2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9F21E-5009-4055-BD85-0935268E1C6B}">
  <dimension ref="A5:Y43"/>
  <sheetViews>
    <sheetView showGridLines="0" zoomScale="90" zoomScaleNormal="90" workbookViewId="0">
      <selection activeCell="B7" sqref="B7:J7"/>
    </sheetView>
  </sheetViews>
  <sheetFormatPr baseColWidth="10" defaultColWidth="11.42578125" defaultRowHeight="15"/>
  <cols>
    <col min="1" max="1" width="15.5703125" customWidth="1"/>
    <col min="2" max="11" width="13.140625" customWidth="1"/>
  </cols>
  <sheetData>
    <row r="5" spans="1:25" ht="15.75">
      <c r="B5" s="2137"/>
      <c r="C5" s="2137"/>
      <c r="D5" s="2137"/>
      <c r="E5" s="2137"/>
      <c r="F5" s="2137"/>
      <c r="G5" s="2137"/>
      <c r="H5" s="2137"/>
      <c r="I5" s="2137"/>
      <c r="J5" s="2137"/>
      <c r="M5" s="1268"/>
      <c r="N5" s="1268"/>
      <c r="O5" s="1268"/>
      <c r="P5" s="1268"/>
      <c r="Q5" s="1268"/>
      <c r="R5" s="1268"/>
      <c r="S5" s="1268"/>
      <c r="T5" s="1268"/>
      <c r="U5" s="1268"/>
      <c r="V5" s="1268"/>
      <c r="W5" s="1268"/>
      <c r="X5" s="1268"/>
      <c r="Y5" s="1268"/>
    </row>
    <row r="6" spans="1:25" ht="15.75">
      <c r="B6" s="2138" t="s">
        <v>236</v>
      </c>
      <c r="C6" s="2138"/>
      <c r="D6" s="2138"/>
      <c r="E6" s="2138"/>
      <c r="F6" s="2138"/>
      <c r="G6" s="2138"/>
      <c r="H6" s="2138"/>
      <c r="I6" s="2138"/>
      <c r="J6" s="2138"/>
      <c r="K6" s="1"/>
      <c r="L6" s="1"/>
      <c r="M6" s="1174"/>
      <c r="N6" s="1267"/>
      <c r="O6" s="1267"/>
      <c r="P6" s="1267"/>
      <c r="Q6" s="1267"/>
      <c r="R6" s="1267"/>
      <c r="S6" s="1267"/>
      <c r="T6" s="1267"/>
      <c r="U6" s="1267"/>
      <c r="V6" s="1267"/>
      <c r="W6" s="1267"/>
      <c r="X6" s="1267"/>
      <c r="Y6" s="1267"/>
    </row>
    <row r="7" spans="1:25" ht="15.75" thickBot="1">
      <c r="B7" s="2139" t="s">
        <v>237</v>
      </c>
      <c r="C7" s="2139"/>
      <c r="D7" s="2139"/>
      <c r="E7" s="2139"/>
      <c r="F7" s="2139"/>
      <c r="G7" s="2139"/>
      <c r="H7" s="2139"/>
      <c r="I7" s="2139"/>
      <c r="J7" s="2139"/>
      <c r="K7" s="1721"/>
      <c r="L7" s="1721"/>
      <c r="M7" s="1721"/>
    </row>
    <row r="8" spans="1:25">
      <c r="B8" s="2140">
        <v>2022</v>
      </c>
      <c r="C8" s="2141"/>
      <c r="D8" s="2141"/>
      <c r="E8" s="2142"/>
      <c r="F8" s="2143">
        <v>2023</v>
      </c>
      <c r="G8" s="2144"/>
      <c r="H8" s="2144"/>
      <c r="I8" s="2145"/>
      <c r="J8" s="2143" t="s">
        <v>137</v>
      </c>
      <c r="K8" s="2144"/>
      <c r="L8" s="2144"/>
      <c r="M8" s="2145"/>
    </row>
    <row r="9" spans="1:25" ht="15.75" thickBot="1">
      <c r="B9" s="1262" t="s">
        <v>119</v>
      </c>
      <c r="C9" s="1262" t="s">
        <v>120</v>
      </c>
      <c r="D9" s="1265" t="s">
        <v>121</v>
      </c>
      <c r="E9" s="1265" t="s">
        <v>122</v>
      </c>
      <c r="F9" s="1262" t="s">
        <v>119</v>
      </c>
      <c r="G9" s="1264" t="s">
        <v>120</v>
      </c>
      <c r="H9" s="1266" t="s">
        <v>121</v>
      </c>
      <c r="I9" s="1262" t="s">
        <v>122</v>
      </c>
      <c r="J9" s="1265" t="s">
        <v>119</v>
      </c>
      <c r="K9" s="1264" t="s">
        <v>120</v>
      </c>
      <c r="L9" s="1263" t="s">
        <v>121</v>
      </c>
      <c r="M9" s="1262" t="s">
        <v>122</v>
      </c>
    </row>
    <row r="10" spans="1:25" ht="16.5" thickTop="1" thickBot="1">
      <c r="A10" s="1261" t="s">
        <v>238</v>
      </c>
      <c r="B10" s="1258">
        <v>59.38019502562102</v>
      </c>
      <c r="C10" s="1258">
        <v>59.863778606669484</v>
      </c>
      <c r="D10" s="1258">
        <v>59.152809401998098</v>
      </c>
      <c r="E10" s="1258">
        <v>60.573172091452967</v>
      </c>
      <c r="F10" s="1260">
        <v>60.383625345696309</v>
      </c>
      <c r="G10" s="1258">
        <v>60.07824275118471</v>
      </c>
      <c r="H10" s="1258">
        <v>60.693509872047066</v>
      </c>
      <c r="I10" s="1258">
        <v>61.673985894185911</v>
      </c>
      <c r="J10" s="1260">
        <v>61.556344798200193</v>
      </c>
      <c r="K10" s="1260">
        <v>61.8</v>
      </c>
      <c r="L10" s="1259">
        <v>62.1</v>
      </c>
      <c r="M10" s="1258">
        <v>62.3</v>
      </c>
      <c r="N10" s="536"/>
    </row>
    <row r="11" spans="1:25">
      <c r="A11" s="1257"/>
    </row>
    <row r="12" spans="1:25" ht="14.25" customHeight="1"/>
    <row r="36" spans="2:11">
      <c r="B36" s="1253"/>
      <c r="C36" s="1253"/>
      <c r="D36" s="1253"/>
      <c r="E36" s="1253"/>
      <c r="F36" s="1253"/>
      <c r="G36" s="1253"/>
      <c r="H36" s="1253"/>
      <c r="I36" s="1253"/>
      <c r="J36" s="1253"/>
      <c r="K36" s="928"/>
    </row>
    <row r="37" spans="2:11">
      <c r="B37" s="67"/>
      <c r="C37" s="67"/>
      <c r="D37" s="67"/>
      <c r="E37" s="67"/>
      <c r="F37" s="67"/>
      <c r="G37" s="67"/>
      <c r="H37" s="67"/>
      <c r="I37" s="67"/>
      <c r="J37" s="67"/>
      <c r="K37" s="67"/>
    </row>
    <row r="41" spans="2:11">
      <c r="C41" s="1256" t="s">
        <v>239</v>
      </c>
    </row>
    <row r="42" spans="2:11">
      <c r="C42" s="1255" t="s">
        <v>240</v>
      </c>
    </row>
    <row r="43" spans="2:11">
      <c r="C43" s="1254" t="s">
        <v>241</v>
      </c>
    </row>
  </sheetData>
  <mergeCells count="6">
    <mergeCell ref="B5:J5"/>
    <mergeCell ref="B6:J6"/>
    <mergeCell ref="B7:J7"/>
    <mergeCell ref="B8:E8"/>
    <mergeCell ref="F8:I8"/>
    <mergeCell ref="J8:M8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30785-8BD3-4BE4-A121-1311E0716C7E}">
  <dimension ref="C1:M47"/>
  <sheetViews>
    <sheetView showGridLines="0" zoomScaleNormal="90" workbookViewId="0">
      <selection activeCell="D3" sqref="D3:L3"/>
    </sheetView>
  </sheetViews>
  <sheetFormatPr baseColWidth="10" defaultColWidth="11.42578125" defaultRowHeight="15"/>
  <cols>
    <col min="1" max="1" width="11.42578125" style="1170"/>
    <col min="2" max="2" width="11.28515625" style="1170" customWidth="1"/>
    <col min="3" max="3" width="11.42578125" style="1170"/>
    <col min="4" max="4" width="13.5703125" style="1170" customWidth="1"/>
    <col min="5" max="6" width="12" style="1170" customWidth="1"/>
    <col min="7" max="7" width="17.140625" style="1170" customWidth="1"/>
    <col min="8" max="8" width="7.42578125" style="1170" customWidth="1"/>
    <col min="9" max="10" width="12" style="1170" customWidth="1"/>
    <col min="11" max="11" width="17.140625" style="1170" customWidth="1"/>
    <col min="12" max="12" width="7.42578125" style="1170" customWidth="1"/>
    <col min="13" max="16384" width="11.42578125" style="1170"/>
  </cols>
  <sheetData>
    <row r="1" spans="3:13">
      <c r="G1" s="2148"/>
      <c r="H1" s="2148"/>
      <c r="I1" s="2148"/>
      <c r="J1" s="2148"/>
      <c r="K1" s="2148"/>
      <c r="L1" s="2148"/>
      <c r="M1" s="2148"/>
    </row>
    <row r="2" spans="3:13" ht="15.75">
      <c r="C2" s="1289"/>
      <c r="D2" s="2137"/>
      <c r="E2" s="2137"/>
      <c r="F2" s="2137"/>
      <c r="G2" s="2137"/>
      <c r="H2" s="2137"/>
      <c r="I2" s="2137"/>
      <c r="J2" s="2137"/>
      <c r="K2" s="2137"/>
      <c r="L2" s="2137"/>
    </row>
    <row r="3" spans="3:13">
      <c r="C3" s="1289"/>
      <c r="D3" s="2138" t="s">
        <v>242</v>
      </c>
      <c r="E3" s="2138"/>
      <c r="F3" s="2138"/>
      <c r="G3" s="2138"/>
      <c r="H3" s="2138"/>
      <c r="I3" s="2138"/>
      <c r="J3" s="2138"/>
      <c r="K3" s="2138"/>
      <c r="L3" s="2138"/>
    </row>
    <row r="4" spans="3:13" ht="14.45" customHeight="1" thickBot="1">
      <c r="C4" s="1289"/>
      <c r="D4" s="2149" t="s">
        <v>243</v>
      </c>
      <c r="E4" s="2149"/>
      <c r="F4" s="2149"/>
      <c r="G4" s="2149"/>
      <c r="H4" s="2149"/>
      <c r="I4" s="2149"/>
      <c r="J4" s="2149"/>
      <c r="K4" s="2149"/>
      <c r="L4" s="2149"/>
    </row>
    <row r="5" spans="3:13" ht="15" customHeight="1">
      <c r="C5" s="1288"/>
      <c r="D5" s="2150" t="s">
        <v>244</v>
      </c>
      <c r="E5" s="2152" t="s">
        <v>245</v>
      </c>
      <c r="F5" s="2153"/>
      <c r="G5" s="2152" t="s">
        <v>246</v>
      </c>
      <c r="H5" s="2154"/>
      <c r="I5" s="2157" t="s">
        <v>247</v>
      </c>
      <c r="J5" s="2153"/>
      <c r="K5" s="2152" t="s">
        <v>248</v>
      </c>
      <c r="L5" s="2154"/>
    </row>
    <row r="6" spans="3:13" ht="31.5" customHeight="1">
      <c r="C6" s="1288"/>
      <c r="D6" s="2151"/>
      <c r="E6" s="2140"/>
      <c r="F6" s="2142"/>
      <c r="G6" s="2155"/>
      <c r="H6" s="2156"/>
      <c r="I6" s="2140"/>
      <c r="J6" s="2142"/>
      <c r="K6" s="2155"/>
      <c r="L6" s="2156"/>
    </row>
    <row r="7" spans="3:13" ht="15.75" thickBot="1">
      <c r="C7" s="1287"/>
      <c r="D7" s="1662" t="s">
        <v>205</v>
      </c>
      <c r="E7" s="1663">
        <v>2023</v>
      </c>
      <c r="F7" s="1663">
        <v>2024</v>
      </c>
      <c r="G7" s="1664" t="s">
        <v>249</v>
      </c>
      <c r="H7" s="1663" t="s">
        <v>250</v>
      </c>
      <c r="I7" s="1665">
        <v>2023</v>
      </c>
      <c r="J7" s="1665">
        <v>2024</v>
      </c>
      <c r="K7" s="1663" t="s">
        <v>249</v>
      </c>
      <c r="L7" s="1665" t="s">
        <v>250</v>
      </c>
    </row>
    <row r="8" spans="3:13" ht="16.5" customHeight="1" thickTop="1">
      <c r="C8" s="1287"/>
      <c r="D8" s="1293" t="s">
        <v>251</v>
      </c>
      <c r="E8" s="1286">
        <v>2262332</v>
      </c>
      <c r="F8" s="1286">
        <v>2294039</v>
      </c>
      <c r="G8" s="1283">
        <f t="shared" ref="G8:G19" si="0">F8-E8</f>
        <v>31707</v>
      </c>
      <c r="H8" s="1285">
        <f t="shared" ref="H8:H19" si="1">((F8/E8)-1)</f>
        <v>1.4015184331919395E-2</v>
      </c>
      <c r="I8" s="1284">
        <v>2349477</v>
      </c>
      <c r="J8" s="1284">
        <v>2386136</v>
      </c>
      <c r="K8" s="1283">
        <f t="shared" ref="K8:K19" si="2">J8-I8</f>
        <v>36659</v>
      </c>
      <c r="L8" s="1282">
        <f t="shared" ref="L8:L19" si="3">((J8/I8)-1)</f>
        <v>1.5603046975986468E-2</v>
      </c>
    </row>
    <row r="9" spans="3:13">
      <c r="C9" s="1281"/>
      <c r="D9" s="1293" t="s">
        <v>252</v>
      </c>
      <c r="E9" s="1286">
        <v>2270545</v>
      </c>
      <c r="F9" s="1286">
        <v>2299098</v>
      </c>
      <c r="G9" s="1283">
        <f t="shared" si="0"/>
        <v>28553</v>
      </c>
      <c r="H9" s="1285">
        <f t="shared" si="1"/>
        <v>1.2575394894177361E-2</v>
      </c>
      <c r="I9" s="1284">
        <v>2358037</v>
      </c>
      <c r="J9" s="1284">
        <v>2390307</v>
      </c>
      <c r="K9" s="1283">
        <f t="shared" si="2"/>
        <v>32270</v>
      </c>
      <c r="L9" s="1282">
        <f t="shared" si="3"/>
        <v>1.3685111811222672E-2</v>
      </c>
    </row>
    <row r="10" spans="3:13">
      <c r="C10" s="1281"/>
      <c r="D10" s="1293" t="s">
        <v>253</v>
      </c>
      <c r="E10" s="1286">
        <v>2285819</v>
      </c>
      <c r="F10" s="1286">
        <v>2308603</v>
      </c>
      <c r="G10" s="1283">
        <f t="shared" si="0"/>
        <v>22784</v>
      </c>
      <c r="H10" s="1285">
        <f t="shared" si="1"/>
        <v>9.9675433619197396E-3</v>
      </c>
      <c r="I10" s="1284">
        <v>2376671</v>
      </c>
      <c r="J10" s="1284">
        <v>2401311</v>
      </c>
      <c r="K10" s="1283">
        <f t="shared" si="2"/>
        <v>24640</v>
      </c>
      <c r="L10" s="1282">
        <f t="shared" si="3"/>
        <v>1.0367442527804638E-2</v>
      </c>
    </row>
    <row r="11" spans="3:13">
      <c r="C11" s="1281"/>
      <c r="D11" s="1293" t="s">
        <v>254</v>
      </c>
      <c r="E11" s="1286">
        <v>2267126</v>
      </c>
      <c r="F11" s="1286">
        <v>2314591</v>
      </c>
      <c r="G11" s="1283">
        <f t="shared" si="0"/>
        <v>47465</v>
      </c>
      <c r="H11" s="1285">
        <f t="shared" si="1"/>
        <v>2.0936198517418125E-2</v>
      </c>
      <c r="I11" s="1284">
        <v>2355526</v>
      </c>
      <c r="J11" s="1284">
        <v>2408268</v>
      </c>
      <c r="K11" s="1283">
        <f t="shared" si="2"/>
        <v>52742</v>
      </c>
      <c r="L11" s="1282">
        <f t="shared" si="3"/>
        <v>2.2390752638688838E-2</v>
      </c>
    </row>
    <row r="12" spans="3:13">
      <c r="C12" s="1281"/>
      <c r="D12" s="1293" t="s">
        <v>255</v>
      </c>
      <c r="E12" s="1286">
        <v>2276450</v>
      </c>
      <c r="F12" s="1286">
        <v>2312932</v>
      </c>
      <c r="G12" s="1283">
        <f t="shared" si="0"/>
        <v>36482</v>
      </c>
      <c r="H12" s="1285">
        <f t="shared" si="1"/>
        <v>1.6025829690966109E-2</v>
      </c>
      <c r="I12" s="1284">
        <v>2366083</v>
      </c>
      <c r="J12" s="1284">
        <v>2406012</v>
      </c>
      <c r="K12" s="1283">
        <f t="shared" si="2"/>
        <v>39929</v>
      </c>
      <c r="L12" s="1282">
        <f t="shared" si="3"/>
        <v>1.6875570299097697E-2</v>
      </c>
    </row>
    <row r="13" spans="3:13">
      <c r="C13" s="1281"/>
      <c r="D13" s="1293" t="s">
        <v>256</v>
      </c>
      <c r="E13" s="1286">
        <v>2253969</v>
      </c>
      <c r="F13" s="1286">
        <v>2312734</v>
      </c>
      <c r="G13" s="1286">
        <f t="shared" si="0"/>
        <v>58765</v>
      </c>
      <c r="H13" s="1285">
        <f t="shared" si="1"/>
        <v>2.60717871452536E-2</v>
      </c>
      <c r="I13" s="1284">
        <v>2341563</v>
      </c>
      <c r="J13" s="1284">
        <v>2405370</v>
      </c>
      <c r="K13" s="1283">
        <f t="shared" si="2"/>
        <v>63807</v>
      </c>
      <c r="L13" s="1282">
        <f t="shared" si="3"/>
        <v>2.7249747284185721E-2</v>
      </c>
    </row>
    <row r="14" spans="3:13">
      <c r="C14" s="1281"/>
      <c r="D14" s="1293" t="s">
        <v>257</v>
      </c>
      <c r="E14" s="1286">
        <v>2249644</v>
      </c>
      <c r="F14" s="1286">
        <v>2314239</v>
      </c>
      <c r="G14" s="1286">
        <f t="shared" si="0"/>
        <v>64595</v>
      </c>
      <c r="H14" s="1285">
        <f t="shared" si="1"/>
        <v>2.8713431991906235E-2</v>
      </c>
      <c r="I14" s="1284">
        <v>2336929</v>
      </c>
      <c r="J14" s="1284">
        <v>2407315</v>
      </c>
      <c r="K14" s="1283">
        <f t="shared" si="2"/>
        <v>70386</v>
      </c>
      <c r="L14" s="1282">
        <f t="shared" si="3"/>
        <v>3.0119015169053132E-2</v>
      </c>
    </row>
    <row r="15" spans="3:13">
      <c r="C15" s="1281"/>
      <c r="D15" s="1293" t="s">
        <v>258</v>
      </c>
      <c r="E15" s="1286">
        <v>2262615</v>
      </c>
      <c r="F15" s="1286">
        <v>2322025</v>
      </c>
      <c r="G15" s="1286">
        <f t="shared" si="0"/>
        <v>59410</v>
      </c>
      <c r="H15" s="1285">
        <f t="shared" si="1"/>
        <v>2.6257228914331465E-2</v>
      </c>
      <c r="I15" s="1284">
        <v>2349692</v>
      </c>
      <c r="J15" s="1284">
        <v>2414849</v>
      </c>
      <c r="K15" s="1283">
        <f t="shared" si="2"/>
        <v>65157</v>
      </c>
      <c r="L15" s="1282">
        <f t="shared" si="3"/>
        <v>2.7730017381001337E-2</v>
      </c>
    </row>
    <row r="16" spans="3:13">
      <c r="C16" s="1281"/>
      <c r="D16" s="1293" t="s">
        <v>259</v>
      </c>
      <c r="E16" s="1286">
        <v>2265665</v>
      </c>
      <c r="F16" s="1286">
        <v>2326104</v>
      </c>
      <c r="G16" s="1286">
        <f t="shared" si="0"/>
        <v>60439</v>
      </c>
      <c r="H16" s="1285">
        <f t="shared" si="1"/>
        <v>2.6676053167613123E-2</v>
      </c>
      <c r="I16" s="1284">
        <v>2354146</v>
      </c>
      <c r="J16" s="1284">
        <v>2419064</v>
      </c>
      <c r="K16" s="1283">
        <f t="shared" si="2"/>
        <v>64918</v>
      </c>
      <c r="L16" s="1282">
        <f t="shared" si="3"/>
        <v>2.7576029693995086E-2</v>
      </c>
    </row>
    <row r="17" spans="3:12">
      <c r="C17" s="1281"/>
      <c r="D17" s="1293" t="s">
        <v>260</v>
      </c>
      <c r="E17" s="1286">
        <v>2275763</v>
      </c>
      <c r="F17" s="1286">
        <v>2336389</v>
      </c>
      <c r="G17" s="1286">
        <f t="shared" si="0"/>
        <v>60626</v>
      </c>
      <c r="H17" s="1285">
        <f t="shared" si="1"/>
        <v>2.6639856610727985E-2</v>
      </c>
      <c r="I17" s="1284">
        <v>2366215</v>
      </c>
      <c r="J17" s="1284">
        <v>2430346</v>
      </c>
      <c r="K17" s="1283">
        <f t="shared" si="2"/>
        <v>64131</v>
      </c>
      <c r="L17" s="1282">
        <f t="shared" si="3"/>
        <v>2.7102778065391409E-2</v>
      </c>
    </row>
    <row r="18" spans="3:12">
      <c r="C18" s="1281"/>
      <c r="D18" s="1293" t="s">
        <v>106</v>
      </c>
      <c r="E18" s="1286">
        <v>2287822</v>
      </c>
      <c r="F18" s="1286">
        <v>2346469</v>
      </c>
      <c r="G18" s="1286">
        <f t="shared" si="0"/>
        <v>58647</v>
      </c>
      <c r="H18" s="1285">
        <f t="shared" si="1"/>
        <v>2.5634424356440366E-2</v>
      </c>
      <c r="I18" s="1284">
        <v>2378716</v>
      </c>
      <c r="J18" s="1284">
        <v>2439255</v>
      </c>
      <c r="K18" s="1283">
        <f t="shared" si="2"/>
        <v>60539</v>
      </c>
      <c r="L18" s="1282">
        <f t="shared" si="3"/>
        <v>2.5450284943641766E-2</v>
      </c>
    </row>
    <row r="19" spans="3:12" ht="16.5" customHeight="1" thickBot="1">
      <c r="C19" s="1281"/>
      <c r="D19" s="1294" t="s">
        <v>107</v>
      </c>
      <c r="E19" s="1280">
        <v>2291459</v>
      </c>
      <c r="F19" s="1280">
        <v>2346924</v>
      </c>
      <c r="G19" s="1280">
        <f t="shared" si="0"/>
        <v>55465</v>
      </c>
      <c r="H19" s="1279">
        <f t="shared" si="1"/>
        <v>2.4205102513289667E-2</v>
      </c>
      <c r="I19" s="1278">
        <v>2380477</v>
      </c>
      <c r="J19" s="1278">
        <v>2439086</v>
      </c>
      <c r="K19" s="1277">
        <f t="shared" si="2"/>
        <v>58609</v>
      </c>
      <c r="L19" s="1276">
        <f t="shared" si="3"/>
        <v>2.4620695768116985E-2</v>
      </c>
    </row>
    <row r="20" spans="3:12" ht="13.5" customHeight="1">
      <c r="C20" s="1273"/>
      <c r="D20" s="1275" t="s">
        <v>176</v>
      </c>
      <c r="E20" s="1177"/>
      <c r="F20" s="1177"/>
      <c r="G20" s="1177"/>
      <c r="H20" s="1177"/>
      <c r="I20" s="1177"/>
      <c r="J20" s="1177"/>
      <c r="K20" s="1177"/>
      <c r="L20" s="1177"/>
    </row>
    <row r="21" spans="3:12" ht="13.5" customHeight="1">
      <c r="C21" s="1273"/>
      <c r="D21" s="1274" t="s">
        <v>261</v>
      </c>
      <c r="E21" s="1177"/>
      <c r="F21" s="1177"/>
      <c r="G21" s="1177"/>
      <c r="H21" s="1177"/>
      <c r="I21" s="1177"/>
      <c r="J21" s="1177"/>
      <c r="K21" s="1177"/>
      <c r="L21" s="1177"/>
    </row>
    <row r="22" spans="3:12" ht="13.5" customHeight="1">
      <c r="C22" s="1273"/>
      <c r="D22" s="2158" t="s">
        <v>262</v>
      </c>
      <c r="E22" s="2158"/>
      <c r="F22" s="2158"/>
      <c r="G22" s="2158"/>
      <c r="H22" s="2158"/>
      <c r="I22" s="2158"/>
      <c r="J22" s="2158"/>
      <c r="K22" s="2158"/>
      <c r="L22" s="2158"/>
    </row>
    <row r="23" spans="3:12" ht="13.5" customHeight="1">
      <c r="C23" s="1273"/>
      <c r="D23" s="2158"/>
      <c r="E23" s="2158"/>
      <c r="F23" s="2158"/>
      <c r="G23" s="2158"/>
      <c r="H23" s="2158"/>
      <c r="I23" s="2158"/>
      <c r="J23" s="2158"/>
      <c r="K23" s="2158"/>
      <c r="L23" s="2158"/>
    </row>
    <row r="24" spans="3:12" ht="13.5" customHeight="1">
      <c r="C24" s="1273"/>
      <c r="D24" s="2158"/>
      <c r="E24" s="2158"/>
      <c r="F24" s="2158"/>
      <c r="G24" s="2158"/>
      <c r="H24" s="2158"/>
      <c r="I24" s="2158"/>
      <c r="J24" s="2158"/>
      <c r="K24" s="2158"/>
      <c r="L24" s="2158"/>
    </row>
    <row r="25" spans="3:12" ht="13.5" customHeight="1">
      <c r="C25" s="1273"/>
      <c r="D25" s="1270"/>
      <c r="E25" s="1269"/>
      <c r="F25" s="1269"/>
      <c r="G25" s="1269"/>
      <c r="H25" s="1269"/>
      <c r="I25" s="1269"/>
      <c r="J25" s="1269"/>
      <c r="K25" s="1269"/>
      <c r="L25" s="1269"/>
    </row>
    <row r="26" spans="3:12" ht="13.5" customHeight="1">
      <c r="C26" s="1273"/>
      <c r="D26" s="1270"/>
      <c r="E26" s="1269"/>
      <c r="F26" s="1269"/>
      <c r="G26" s="1269"/>
      <c r="H26" s="1269"/>
      <c r="I26" s="1269"/>
      <c r="J26" s="1269"/>
      <c r="K26" s="1269"/>
      <c r="L26" s="1269"/>
    </row>
    <row r="27" spans="3:12" ht="13.5" customHeight="1">
      <c r="C27" s="1273"/>
      <c r="D27" s="1270"/>
      <c r="E27" s="1269"/>
      <c r="F27" s="1269"/>
      <c r="G27" s="1269"/>
      <c r="H27" s="1269"/>
      <c r="I27" s="1269"/>
      <c r="J27" s="1269"/>
      <c r="K27" s="1269"/>
      <c r="L27" s="1269"/>
    </row>
    <row r="28" spans="3:12" ht="13.5" customHeight="1">
      <c r="C28" s="1273"/>
      <c r="D28" s="1270"/>
      <c r="E28" s="1269"/>
      <c r="F28" s="1269"/>
      <c r="G28" s="1269"/>
      <c r="H28" s="1269"/>
      <c r="I28" s="1269"/>
      <c r="J28" s="1269"/>
      <c r="K28" s="1269"/>
      <c r="L28" s="1269"/>
    </row>
    <row r="29" spans="3:12" ht="13.5" customHeight="1">
      <c r="C29" s="1273"/>
      <c r="D29" s="1270"/>
      <c r="E29" s="1269"/>
      <c r="F29" s="1269"/>
      <c r="G29" s="1269"/>
      <c r="H29" s="1269"/>
      <c r="I29" s="1269"/>
      <c r="J29" s="1269"/>
      <c r="K29" s="1269"/>
      <c r="L29" s="1269"/>
    </row>
    <row r="30" spans="3:12" ht="13.5" customHeight="1">
      <c r="C30" s="1273"/>
      <c r="D30" s="1270"/>
      <c r="E30" s="1269"/>
      <c r="F30" s="1269"/>
      <c r="G30" s="1269"/>
      <c r="H30" s="1269"/>
      <c r="I30" s="1269"/>
      <c r="J30" s="1269"/>
      <c r="K30" s="1269"/>
      <c r="L30" s="1269"/>
    </row>
    <row r="31" spans="3:12" ht="13.5" customHeight="1">
      <c r="C31" s="1271"/>
      <c r="D31" s="2147"/>
      <c r="E31" s="2147"/>
      <c r="F31" s="2147"/>
      <c r="G31" s="2147"/>
      <c r="H31" s="2147"/>
      <c r="I31" s="2147"/>
      <c r="J31" s="2147"/>
      <c r="K31" s="2147"/>
      <c r="L31" s="2147"/>
    </row>
    <row r="32" spans="3:12" ht="13.5" customHeight="1">
      <c r="C32" s="1271"/>
      <c r="D32" s="2147"/>
      <c r="E32" s="2147"/>
      <c r="F32" s="2147"/>
      <c r="G32" s="2147"/>
      <c r="H32" s="2147"/>
      <c r="I32" s="2147"/>
      <c r="J32" s="2147"/>
      <c r="K32" s="2147"/>
      <c r="L32" s="2147"/>
    </row>
    <row r="33" spans="3:12" ht="13.5" customHeight="1">
      <c r="C33" s="1271"/>
      <c r="D33" s="2147"/>
      <c r="E33" s="2147"/>
      <c r="F33" s="2147"/>
      <c r="G33" s="2147"/>
      <c r="H33" s="2147"/>
      <c r="I33" s="2147"/>
      <c r="J33" s="2147"/>
      <c r="K33" s="2147"/>
      <c r="L33" s="2147"/>
    </row>
    <row r="34" spans="3:12" ht="13.5" customHeight="1">
      <c r="C34" s="1271"/>
      <c r="D34" s="1272"/>
    </row>
    <row r="35" spans="3:12">
      <c r="C35" s="1271"/>
      <c r="D35" s="2146"/>
      <c r="E35" s="2146"/>
      <c r="F35" s="2146"/>
      <c r="G35" s="2146"/>
      <c r="H35" s="2146"/>
      <c r="I35" s="2146"/>
      <c r="J35" s="2146"/>
      <c r="K35" s="2146"/>
      <c r="L35" s="2146"/>
    </row>
    <row r="36" spans="3:12">
      <c r="C36" s="1271"/>
      <c r="D36" s="2146"/>
      <c r="E36" s="2146"/>
      <c r="F36" s="2146"/>
      <c r="G36" s="2146"/>
      <c r="H36" s="2146"/>
      <c r="I36" s="2146"/>
      <c r="J36" s="2146"/>
      <c r="K36" s="2146"/>
      <c r="L36" s="2146"/>
    </row>
    <row r="37" spans="3:12">
      <c r="C37" s="1271"/>
      <c r="D37" s="2146"/>
      <c r="E37" s="2146"/>
      <c r="F37" s="2146"/>
      <c r="G37" s="2146"/>
      <c r="H37" s="2146"/>
      <c r="I37" s="2146"/>
      <c r="J37" s="2146"/>
      <c r="K37" s="2146"/>
      <c r="L37" s="2146"/>
    </row>
    <row r="43" spans="3:12">
      <c r="D43" s="1270"/>
      <c r="E43" s="1269"/>
      <c r="F43" s="1269"/>
      <c r="G43" s="1269"/>
      <c r="H43" s="1269"/>
      <c r="I43" s="1269"/>
      <c r="J43" s="1269"/>
      <c r="K43" s="1269"/>
      <c r="L43" s="1269"/>
    </row>
    <row r="44" spans="3:12" ht="15" customHeight="1">
      <c r="D44" s="2147"/>
      <c r="E44" s="2147"/>
      <c r="F44" s="2147"/>
      <c r="G44" s="2147"/>
      <c r="H44" s="2147"/>
      <c r="I44" s="2147"/>
      <c r="J44" s="2147"/>
      <c r="K44" s="2147"/>
      <c r="L44" s="2147"/>
    </row>
    <row r="45" spans="3:12">
      <c r="D45" s="2147"/>
      <c r="E45" s="2147"/>
      <c r="F45" s="2147"/>
      <c r="G45" s="2147"/>
      <c r="H45" s="2147"/>
      <c r="I45" s="2147"/>
      <c r="J45" s="2147"/>
      <c r="K45" s="2147"/>
      <c r="L45" s="2147"/>
    </row>
    <row r="46" spans="3:12">
      <c r="D46" s="2147"/>
      <c r="E46" s="2147"/>
      <c r="F46" s="2147"/>
      <c r="G46" s="2147"/>
      <c r="H46" s="2147"/>
      <c r="I46" s="2147"/>
      <c r="J46" s="2147"/>
      <c r="K46" s="2147"/>
      <c r="L46" s="2147"/>
    </row>
    <row r="47" spans="3:12">
      <c r="C47" s="1172"/>
    </row>
  </sheetData>
  <mergeCells count="13">
    <mergeCell ref="D35:L37"/>
    <mergeCell ref="D44:L46"/>
    <mergeCell ref="G1:M1"/>
    <mergeCell ref="D2:L2"/>
    <mergeCell ref="D3:L3"/>
    <mergeCell ref="D4:L4"/>
    <mergeCell ref="D5:D6"/>
    <mergeCell ref="E5:F6"/>
    <mergeCell ref="G5:H6"/>
    <mergeCell ref="I5:J6"/>
    <mergeCell ref="K5:L6"/>
    <mergeCell ref="D22:L24"/>
    <mergeCell ref="D31:L3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A0CA6-D26E-4493-BED4-759D5E226C52}">
  <dimension ref="C2:S40"/>
  <sheetViews>
    <sheetView workbookViewId="0">
      <selection activeCell="I29" sqref="I29"/>
    </sheetView>
  </sheetViews>
  <sheetFormatPr baseColWidth="10" defaultColWidth="11.42578125" defaultRowHeight="15"/>
  <cols>
    <col min="1" max="15" width="11.42578125" style="169"/>
    <col min="16" max="16" width="18.5703125" style="169" customWidth="1"/>
    <col min="17" max="17" width="20.42578125" style="169" customWidth="1"/>
    <col min="18" max="18" width="17.5703125" style="169" customWidth="1"/>
    <col min="19" max="19" width="10.7109375" style="169" customWidth="1"/>
    <col min="20" max="16384" width="11.42578125" style="169"/>
  </cols>
  <sheetData>
    <row r="2" spans="3:19">
      <c r="C2" s="2136" t="s">
        <v>263</v>
      </c>
      <c r="D2" s="2136"/>
      <c r="E2" s="2136"/>
      <c r="F2" s="2136"/>
      <c r="G2" s="2136"/>
      <c r="H2" s="2136"/>
      <c r="I2" s="2136"/>
      <c r="J2" s="2136"/>
    </row>
    <row r="3" spans="3:19">
      <c r="F3" s="1252" t="s">
        <v>264</v>
      </c>
    </row>
    <row r="4" spans="3:19" ht="15.75" thickBot="1">
      <c r="F4" s="1251" t="s">
        <v>57</v>
      </c>
    </row>
    <row r="5" spans="3:19" ht="18" thickBot="1">
      <c r="O5" s="1242" t="s">
        <v>183</v>
      </c>
      <c r="P5" s="1242" t="s">
        <v>265</v>
      </c>
      <c r="Q5" s="1242" t="s">
        <v>266</v>
      </c>
      <c r="R5" s="1242" t="s">
        <v>267</v>
      </c>
      <c r="S5" s="1242" t="s">
        <v>268</v>
      </c>
    </row>
    <row r="6" spans="3:19" ht="18" thickBot="1">
      <c r="O6" s="1242">
        <v>2015</v>
      </c>
      <c r="P6" s="1292">
        <v>8.7059999999999995</v>
      </c>
      <c r="Q6" s="1292">
        <f t="shared" ref="Q6:Q15" si="0">+R6-P6</f>
        <v>32.409999999999997</v>
      </c>
      <c r="R6" s="1292">
        <v>41.116</v>
      </c>
      <c r="S6" s="1292">
        <f t="shared" ref="S6:S15" si="1">100-R6</f>
        <v>58.884</v>
      </c>
    </row>
    <row r="7" spans="3:19" ht="18" thickBot="1">
      <c r="O7" s="1242">
        <v>2016</v>
      </c>
      <c r="P7" s="1292">
        <v>5.8630000000000004</v>
      </c>
      <c r="Q7" s="1292">
        <f t="shared" si="0"/>
        <v>28.948</v>
      </c>
      <c r="R7" s="1292">
        <v>34.811</v>
      </c>
      <c r="S7" s="1292">
        <f t="shared" si="1"/>
        <v>65.188999999999993</v>
      </c>
    </row>
    <row r="8" spans="3:19" ht="18" thickBot="1">
      <c r="O8" s="1242">
        <v>2017</v>
      </c>
      <c r="P8" s="1292">
        <v>4.7329999999999997</v>
      </c>
      <c r="Q8" s="1292">
        <f t="shared" si="0"/>
        <v>26.484999999999999</v>
      </c>
      <c r="R8" s="1292">
        <v>31.218</v>
      </c>
      <c r="S8" s="1292">
        <f t="shared" si="1"/>
        <v>68.781999999999996</v>
      </c>
    </row>
    <row r="9" spans="3:19" ht="18" thickBot="1">
      <c r="O9" s="1242">
        <v>2018</v>
      </c>
      <c r="P9" s="1292">
        <v>3.4450000000000003</v>
      </c>
      <c r="Q9" s="1292">
        <f t="shared" si="0"/>
        <v>24.834</v>
      </c>
      <c r="R9" s="1292">
        <v>28.279</v>
      </c>
      <c r="S9" s="1292">
        <f t="shared" si="1"/>
        <v>71.721000000000004</v>
      </c>
    </row>
    <row r="10" spans="3:19" ht="18" thickBot="1">
      <c r="O10" s="1242">
        <v>2019</v>
      </c>
      <c r="P10" s="1292">
        <v>2.8729999999999998</v>
      </c>
      <c r="Q10" s="1292">
        <f t="shared" si="0"/>
        <v>22.920999999999999</v>
      </c>
      <c r="R10" s="1292">
        <v>25.794</v>
      </c>
      <c r="S10" s="1292">
        <f t="shared" si="1"/>
        <v>74.206000000000003</v>
      </c>
    </row>
    <row r="11" spans="3:19" ht="18" thickBot="1">
      <c r="O11" s="1242">
        <v>2020</v>
      </c>
      <c r="P11" s="1292">
        <v>4.9290000000000003</v>
      </c>
      <c r="Q11" s="1292">
        <f t="shared" si="0"/>
        <v>25.488</v>
      </c>
      <c r="R11" s="1292">
        <v>30.416999999999998</v>
      </c>
      <c r="S11" s="1292">
        <f t="shared" si="1"/>
        <v>69.582999999999998</v>
      </c>
    </row>
    <row r="12" spans="3:19" ht="18" thickBot="1">
      <c r="O12" s="1242">
        <v>2021</v>
      </c>
      <c r="P12" s="1292">
        <v>4.1269999999999998</v>
      </c>
      <c r="Q12" s="1292">
        <f t="shared" si="0"/>
        <v>26.55</v>
      </c>
      <c r="R12" s="1292">
        <v>30.677</v>
      </c>
      <c r="S12" s="1292">
        <f t="shared" si="1"/>
        <v>69.323000000000008</v>
      </c>
    </row>
    <row r="13" spans="3:19" ht="18" thickBot="1">
      <c r="O13" s="1242">
        <v>2022</v>
      </c>
      <c r="P13" s="1292">
        <v>3.7670000000000003</v>
      </c>
      <c r="Q13" s="1292">
        <f t="shared" si="0"/>
        <v>23.888000000000002</v>
      </c>
      <c r="R13" s="1292">
        <v>27.655000000000001</v>
      </c>
      <c r="S13" s="1292">
        <f t="shared" si="1"/>
        <v>72.344999999999999</v>
      </c>
    </row>
    <row r="14" spans="3:19" ht="18" thickBot="1">
      <c r="O14" s="1242">
        <v>2023</v>
      </c>
      <c r="P14" s="1292">
        <v>3.2370000000000001</v>
      </c>
      <c r="Q14" s="1292">
        <f t="shared" si="0"/>
        <v>19.759</v>
      </c>
      <c r="R14" s="1292">
        <v>22.995999999999999</v>
      </c>
      <c r="S14" s="1292">
        <f t="shared" si="1"/>
        <v>77.004000000000005</v>
      </c>
    </row>
    <row r="15" spans="3:19" ht="18" thickBot="1">
      <c r="O15" s="1242" t="s">
        <v>137</v>
      </c>
      <c r="P15" s="1291">
        <v>2.4410000000000003</v>
      </c>
      <c r="Q15" s="1291">
        <f t="shared" si="0"/>
        <v>16.542000000000002</v>
      </c>
      <c r="R15" s="1291">
        <v>18.983000000000001</v>
      </c>
      <c r="S15" s="1291">
        <f t="shared" si="1"/>
        <v>81.016999999999996</v>
      </c>
    </row>
    <row r="19" spans="3:15">
      <c r="C19" s="1243"/>
    </row>
    <row r="23" spans="3:15">
      <c r="E23" s="169" t="e">
        <f>AVERAGE(E10:E18)</f>
        <v>#DIV/0!</v>
      </c>
    </row>
    <row r="27" spans="3:15">
      <c r="C27" s="1290" t="s">
        <v>269</v>
      </c>
      <c r="N27" s="1244"/>
      <c r="O27" s="1244"/>
    </row>
    <row r="28" spans="3:15">
      <c r="C28" s="1290" t="s">
        <v>270</v>
      </c>
    </row>
    <row r="40" spans="3:3">
      <c r="C40" s="1243"/>
    </row>
  </sheetData>
  <mergeCells count="1">
    <mergeCell ref="C2:J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3D144-42BB-4523-91AF-8C6277FBBAFF}">
  <dimension ref="B1:P33"/>
  <sheetViews>
    <sheetView showGridLines="0" zoomScale="120" zoomScaleNormal="120" workbookViewId="0">
      <selection activeCell="I20" sqref="I20"/>
    </sheetView>
  </sheetViews>
  <sheetFormatPr baseColWidth="10" defaultColWidth="9.140625" defaultRowHeight="15"/>
  <cols>
    <col min="1" max="1" width="7.5703125" customWidth="1"/>
    <col min="2" max="2" width="55.7109375" customWidth="1"/>
    <col min="3" max="3" width="14.5703125" customWidth="1"/>
    <col min="4" max="4" width="12.28515625" customWidth="1"/>
    <col min="5" max="5" width="13" customWidth="1"/>
    <col min="6" max="6" width="12.7109375" customWidth="1"/>
    <col min="7" max="7" width="6.7109375" customWidth="1"/>
    <col min="9" max="9" width="24.28515625" customWidth="1"/>
    <col min="10" max="10" width="31.140625" customWidth="1"/>
    <col min="11" max="11" width="16.7109375" customWidth="1"/>
    <col min="13" max="13" width="8.28515625" customWidth="1"/>
    <col min="16" max="16" width="12" customWidth="1"/>
  </cols>
  <sheetData>
    <row r="1" spans="2:7" ht="11.45" customHeight="1"/>
    <row r="2" spans="2:7">
      <c r="B2" s="2060" t="s">
        <v>26</v>
      </c>
      <c r="C2" s="2061"/>
      <c r="D2" s="2061"/>
      <c r="E2" s="2062"/>
      <c r="F2" s="2062"/>
      <c r="G2" s="242"/>
    </row>
    <row r="3" spans="2:7">
      <c r="B3" s="2063" t="s">
        <v>27</v>
      </c>
      <c r="C3" s="2064"/>
      <c r="D3" s="2064"/>
      <c r="E3" s="2064"/>
      <c r="F3" s="2064"/>
      <c r="G3" s="242"/>
    </row>
    <row r="4" spans="2:7" ht="6.6" customHeight="1">
      <c r="B4" s="1689"/>
      <c r="C4" s="1690"/>
      <c r="D4" s="1690"/>
      <c r="E4" s="1690"/>
      <c r="F4" s="1690"/>
      <c r="G4" s="242"/>
    </row>
    <row r="5" spans="2:7" ht="15.75" thickBot="1">
      <c r="B5" s="2065" t="s">
        <v>28</v>
      </c>
      <c r="C5" s="2065"/>
      <c r="D5" s="2065"/>
      <c r="E5" s="2066"/>
      <c r="F5" s="2066"/>
    </row>
    <row r="6" spans="2:7">
      <c r="B6" s="2067" t="s">
        <v>29</v>
      </c>
      <c r="C6" s="2069" t="s">
        <v>30</v>
      </c>
      <c r="D6" s="2070"/>
      <c r="E6" s="2069" t="s">
        <v>31</v>
      </c>
      <c r="F6" s="2071"/>
    </row>
    <row r="7" spans="2:7">
      <c r="B7" s="2068"/>
      <c r="C7" s="1842" t="s">
        <v>32</v>
      </c>
      <c r="D7" s="1842" t="s">
        <v>33</v>
      </c>
      <c r="E7" s="1842" t="s">
        <v>32</v>
      </c>
      <c r="F7" s="1843" t="s">
        <v>34</v>
      </c>
    </row>
    <row r="8" spans="2:7">
      <c r="B8" s="1844" t="s">
        <v>35</v>
      </c>
      <c r="C8" s="1845">
        <v>3.3</v>
      </c>
      <c r="D8" s="1846">
        <v>3.2</v>
      </c>
      <c r="E8" s="1845">
        <v>3.3</v>
      </c>
      <c r="F8" s="1847">
        <v>3.2</v>
      </c>
    </row>
    <row r="9" spans="2:7">
      <c r="B9" s="1848" t="s">
        <v>36</v>
      </c>
      <c r="C9" s="1849">
        <v>1.7</v>
      </c>
      <c r="D9" s="1850">
        <v>1.8</v>
      </c>
      <c r="E9" s="1849">
        <v>1.7</v>
      </c>
      <c r="F9" s="1851">
        <v>1.7</v>
      </c>
    </row>
    <row r="10" spans="2:7">
      <c r="B10" s="1852" t="s">
        <v>37</v>
      </c>
      <c r="C10" s="1845">
        <v>2.9</v>
      </c>
      <c r="D10" s="1846">
        <v>2.8</v>
      </c>
      <c r="E10" s="1845">
        <v>2.9</v>
      </c>
      <c r="F10" s="1847">
        <v>2.8</v>
      </c>
    </row>
    <row r="11" spans="2:7">
      <c r="B11" s="1853" t="s">
        <v>38</v>
      </c>
      <c r="C11" s="1849">
        <v>0.4</v>
      </c>
      <c r="D11" s="1850">
        <v>0.8</v>
      </c>
      <c r="E11" s="1849">
        <v>0.4</v>
      </c>
      <c r="F11" s="1851">
        <v>0.8</v>
      </c>
    </row>
    <row r="12" spans="2:7">
      <c r="B12" s="1854" t="s">
        <v>39</v>
      </c>
      <c r="C12" s="1845">
        <v>4.4000000000000004</v>
      </c>
      <c r="D12" s="1846">
        <v>4.2</v>
      </c>
      <c r="E12" s="1845">
        <v>4.4000000000000004</v>
      </c>
      <c r="F12" s="1847">
        <v>4.2</v>
      </c>
    </row>
    <row r="13" spans="2:7">
      <c r="B13" s="1855" t="s">
        <v>40</v>
      </c>
      <c r="C13" s="1849">
        <v>5.2</v>
      </c>
      <c r="D13" s="1850">
        <v>4.8</v>
      </c>
      <c r="E13" s="1849">
        <v>5.2</v>
      </c>
      <c r="F13" s="1851">
        <v>4.8</v>
      </c>
    </row>
    <row r="14" spans="2:7" ht="15.75" thickBot="1">
      <c r="B14" s="1856" t="s">
        <v>41</v>
      </c>
      <c r="C14" s="1857">
        <v>2.2000000000000002</v>
      </c>
      <c r="D14" s="1858">
        <v>2.1</v>
      </c>
      <c r="E14" s="1857">
        <v>2.4</v>
      </c>
      <c r="F14" s="1859">
        <v>2.4</v>
      </c>
    </row>
    <row r="15" spans="2:7">
      <c r="B15" s="1660" t="s">
        <v>42</v>
      </c>
    </row>
    <row r="16" spans="2:7">
      <c r="B16" s="1660" t="s">
        <v>43</v>
      </c>
    </row>
    <row r="25" spans="7:16">
      <c r="K25" s="1423"/>
      <c r="L25" s="2059"/>
      <c r="M25" s="2059"/>
      <c r="N25" s="2059"/>
      <c r="O25" s="2059"/>
      <c r="P25" s="2059"/>
    </row>
    <row r="26" spans="7:16">
      <c r="K26" s="1423"/>
      <c r="L26" s="2059"/>
      <c r="M26" s="2059"/>
      <c r="N26" s="2059"/>
      <c r="O26" s="2059"/>
      <c r="P26" s="2059"/>
    </row>
    <row r="27" spans="7:16">
      <c r="G27" s="1423"/>
      <c r="K27" s="1423"/>
      <c r="L27" s="1424"/>
      <c r="M27" s="1424"/>
      <c r="N27" s="1424"/>
    </row>
    <row r="28" spans="7:16">
      <c r="G28" s="1423"/>
      <c r="K28" s="1425"/>
    </row>
    <row r="29" spans="7:16">
      <c r="G29" s="1423"/>
      <c r="K29" s="1425"/>
    </row>
    <row r="30" spans="7:16">
      <c r="G30" s="1423"/>
      <c r="K30" s="1425"/>
    </row>
    <row r="31" spans="7:16">
      <c r="G31" s="1423"/>
    </row>
    <row r="32" spans="7:16">
      <c r="G32" s="1423"/>
    </row>
    <row r="33" spans="7:7">
      <c r="G33" s="1423"/>
    </row>
  </sheetData>
  <mergeCells count="7">
    <mergeCell ref="L25:P26"/>
    <mergeCell ref="B2:F2"/>
    <mergeCell ref="B3:F3"/>
    <mergeCell ref="B5:F5"/>
    <mergeCell ref="B6:B7"/>
    <mergeCell ref="C6:D6"/>
    <mergeCell ref="E6:F6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6A3FC-60C8-41C1-99D6-2DDA1B5B5DF6}">
  <dimension ref="C2:M36"/>
  <sheetViews>
    <sheetView showGridLines="0" topLeftCell="A3" workbookViewId="0">
      <selection activeCell="J36" sqref="J36"/>
    </sheetView>
  </sheetViews>
  <sheetFormatPr baseColWidth="10" defaultColWidth="11.5703125" defaultRowHeight="15"/>
  <cols>
    <col min="3" max="3" width="34.5703125" customWidth="1"/>
    <col min="4" max="5" width="11.5703125" hidden="1" customWidth="1"/>
    <col min="6" max="10" width="11.5703125" customWidth="1"/>
    <col min="11" max="11" width="14.140625" customWidth="1"/>
    <col min="12" max="12" width="0" hidden="1" customWidth="1"/>
  </cols>
  <sheetData>
    <row r="2" spans="3:13">
      <c r="C2" s="2083" t="s">
        <v>271</v>
      </c>
      <c r="D2" s="2083"/>
      <c r="E2" s="2083"/>
      <c r="F2" s="2083"/>
      <c r="G2" s="2083"/>
      <c r="H2" s="2083"/>
      <c r="I2" s="2083"/>
      <c r="J2" s="2083"/>
      <c r="K2" s="2083"/>
    </row>
    <row r="3" spans="3:13" ht="15.75" thickBot="1">
      <c r="C3" s="2065" t="s">
        <v>272</v>
      </c>
      <c r="D3" s="2065"/>
      <c r="E3" s="2065"/>
      <c r="F3" s="2065"/>
      <c r="G3" s="2065"/>
      <c r="H3" s="2065"/>
      <c r="I3" s="2065"/>
      <c r="J3" s="2065"/>
      <c r="K3" s="2065"/>
    </row>
    <row r="4" spans="3:13">
      <c r="C4" s="2161" t="s">
        <v>273</v>
      </c>
      <c r="D4" s="2161">
        <v>2021</v>
      </c>
      <c r="E4" s="2161">
        <v>2022</v>
      </c>
      <c r="F4" s="2161">
        <v>2023</v>
      </c>
      <c r="G4" s="2163">
        <f>F4+1</f>
        <v>2024</v>
      </c>
      <c r="H4" s="2161">
        <f>G4+1</f>
        <v>2025</v>
      </c>
      <c r="I4" s="2161">
        <f>H4+1</f>
        <v>2026</v>
      </c>
      <c r="J4" s="2161">
        <f>I4+1</f>
        <v>2027</v>
      </c>
      <c r="K4" s="2159">
        <f>J4+1</f>
        <v>2028</v>
      </c>
    </row>
    <row r="5" spans="3:13" ht="15.75" thickBot="1">
      <c r="C5" s="2162"/>
      <c r="D5" s="2162"/>
      <c r="E5" s="2162"/>
      <c r="F5" s="2162"/>
      <c r="G5" s="2164"/>
      <c r="H5" s="2162"/>
      <c r="I5" s="2162"/>
      <c r="J5" s="2162"/>
      <c r="K5" s="2160"/>
    </row>
    <row r="6" spans="3:13">
      <c r="C6" s="512" t="s">
        <v>274</v>
      </c>
      <c r="D6" s="513">
        <v>188.61344521070905</v>
      </c>
      <c r="E6" s="513">
        <v>197.77689754897344</v>
      </c>
      <c r="F6" s="513">
        <v>202.44565002463469</v>
      </c>
      <c r="G6" s="514">
        <f>F6*(1+G7/100)</f>
        <v>212.56793252586644</v>
      </c>
      <c r="H6" s="514">
        <f>G6*(1+H7/100)</f>
        <v>222.66490932084511</v>
      </c>
      <c r="I6" s="515">
        <f>H6*(1+I7/100)</f>
        <v>233.79815478688738</v>
      </c>
      <c r="J6" s="515">
        <f>I6*(1+J7/100)</f>
        <v>245.48806252623177</v>
      </c>
      <c r="K6" s="516">
        <f>J6*(1+K7/100)</f>
        <v>257.76246565254337</v>
      </c>
    </row>
    <row r="7" spans="3:13">
      <c r="C7" s="512" t="s">
        <v>275</v>
      </c>
      <c r="D7" s="514">
        <v>12.271990236920516</v>
      </c>
      <c r="E7" s="514">
        <f>+E6/D6*100-100</f>
        <v>4.8583240330653439</v>
      </c>
      <c r="F7" s="514">
        <f>+F6/E6*100-100</f>
        <v>2.3606156904676823</v>
      </c>
      <c r="G7" s="514">
        <v>5</v>
      </c>
      <c r="H7" s="517">
        <v>4.75</v>
      </c>
      <c r="I7" s="514">
        <v>5</v>
      </c>
      <c r="J7" s="514">
        <v>5</v>
      </c>
      <c r="K7" s="518">
        <v>5</v>
      </c>
    </row>
    <row r="8" spans="3:13">
      <c r="C8" s="593"/>
      <c r="D8" s="594"/>
      <c r="E8" s="594"/>
      <c r="F8" s="594"/>
      <c r="G8" s="591"/>
      <c r="H8" s="595"/>
      <c r="I8" s="596"/>
      <c r="J8" s="596"/>
      <c r="K8" s="597"/>
    </row>
    <row r="9" spans="3:13">
      <c r="C9" s="512" t="s">
        <v>276</v>
      </c>
      <c r="D9" s="519">
        <v>5392714.0999999996</v>
      </c>
      <c r="E9" s="520">
        <v>6260564.0185964201</v>
      </c>
      <c r="F9" s="519">
        <v>6820019.2599957101</v>
      </c>
      <c r="G9" s="514">
        <f>F9*(1+G7/100)*(1+G18/100)</f>
        <v>7447461.0319153164</v>
      </c>
      <c r="H9" s="521">
        <f>G9*(1+H7/100)*(1+H18/100)</f>
        <v>8113264.0481685465</v>
      </c>
      <c r="I9" s="514">
        <f>H9*(1+I7/100)*(1+I18/100)</f>
        <v>8859684.3406000547</v>
      </c>
      <c r="J9" s="514">
        <f>I9*(1+J7/100)*(1+J18/100)</f>
        <v>9674775.2999352608</v>
      </c>
      <c r="K9" s="518">
        <f>J9*(1+K7/100)*(1+K18/100)</f>
        <v>10564854.627529306</v>
      </c>
      <c r="M9" s="522"/>
    </row>
    <row r="10" spans="3:13">
      <c r="C10" s="512" t="s">
        <v>277</v>
      </c>
      <c r="D10" s="523">
        <v>21.003560384304663</v>
      </c>
      <c r="E10" s="523">
        <f t="shared" ref="E10:K10" si="0">(E9/D9-1)*100</f>
        <v>16.093008131034068</v>
      </c>
      <c r="F10" s="523">
        <f t="shared" si="0"/>
        <v>8.9361795476810215</v>
      </c>
      <c r="G10" s="519">
        <f t="shared" si="0"/>
        <v>9.2000000000000082</v>
      </c>
      <c r="H10" s="524">
        <f t="shared" si="0"/>
        <v>8.9400000000000155</v>
      </c>
      <c r="I10" s="514">
        <f t="shared" si="0"/>
        <v>9.2000000000000313</v>
      </c>
      <c r="J10" s="514">
        <f t="shared" si="0"/>
        <v>9.2000000000000082</v>
      </c>
      <c r="K10" s="518">
        <f t="shared" si="0"/>
        <v>9.2000000000000082</v>
      </c>
    </row>
    <row r="11" spans="3:13">
      <c r="C11" s="593"/>
      <c r="D11" s="594"/>
      <c r="E11" s="594"/>
      <c r="F11" s="594"/>
      <c r="G11" s="591"/>
      <c r="H11" s="595"/>
      <c r="I11" s="596"/>
      <c r="J11" s="596"/>
      <c r="K11" s="597"/>
    </row>
    <row r="12" spans="3:13">
      <c r="C12" s="512" t="s">
        <v>278</v>
      </c>
      <c r="D12" s="525">
        <v>94523.67911808948</v>
      </c>
      <c r="E12" s="525">
        <v>114004.58678219476</v>
      </c>
      <c r="F12" s="525">
        <v>121691.69536998701</v>
      </c>
      <c r="G12" s="526">
        <f>G9/G20</f>
        <v>124497.84406411428</v>
      </c>
      <c r="H12" s="527">
        <f>H9/H20</f>
        <v>128557.50353618359</v>
      </c>
      <c r="I12" s="514">
        <f>I9/I20</f>
        <v>134985.3787129928</v>
      </c>
      <c r="J12" s="514">
        <f>J9/J20</f>
        <v>141734.64764864245</v>
      </c>
      <c r="K12" s="518">
        <f>K9/K20</f>
        <v>148821.3800310746</v>
      </c>
    </row>
    <row r="13" spans="3:13">
      <c r="C13" s="512" t="s">
        <v>279</v>
      </c>
      <c r="D13" s="523">
        <v>19.909789453700455</v>
      </c>
      <c r="E13" s="523">
        <f>(E12/D12-1)*100</f>
        <v>20.609552914003238</v>
      </c>
      <c r="F13" s="523">
        <f t="shared" ref="F13:K13" si="1">(F12/E12-1)*100</f>
        <v>6.742806412235347</v>
      </c>
      <c r="G13" s="526">
        <f t="shared" si="1"/>
        <v>2.3059492150187877</v>
      </c>
      <c r="H13" s="527">
        <f t="shared" si="1"/>
        <v>3.2608271272381639</v>
      </c>
      <c r="I13" s="514">
        <f t="shared" si="1"/>
        <v>5.0000000000000266</v>
      </c>
      <c r="J13" s="514">
        <f t="shared" si="1"/>
        <v>5.0000000000000044</v>
      </c>
      <c r="K13" s="518">
        <f t="shared" si="1"/>
        <v>5.0000000000000266</v>
      </c>
    </row>
    <row r="14" spans="3:13">
      <c r="C14" s="593"/>
      <c r="D14" s="594"/>
      <c r="E14" s="594"/>
      <c r="F14" s="594"/>
      <c r="G14" s="591"/>
      <c r="H14" s="595"/>
      <c r="I14" s="596"/>
      <c r="J14" s="596"/>
      <c r="K14" s="597"/>
    </row>
    <row r="15" spans="3:13">
      <c r="C15" s="528" t="s">
        <v>280</v>
      </c>
      <c r="D15" s="529">
        <v>4</v>
      </c>
      <c r="E15" s="529">
        <v>4</v>
      </c>
      <c r="F15" s="529">
        <v>4</v>
      </c>
      <c r="G15" s="530">
        <v>4</v>
      </c>
      <c r="H15" s="531">
        <v>4</v>
      </c>
      <c r="I15" s="530">
        <v>4</v>
      </c>
      <c r="J15" s="530">
        <v>4</v>
      </c>
      <c r="K15" s="532">
        <v>4</v>
      </c>
    </row>
    <row r="16" spans="3:13">
      <c r="C16" s="528" t="s">
        <v>281</v>
      </c>
      <c r="D16" s="533">
        <v>8.242920754477856</v>
      </c>
      <c r="E16" s="533">
        <v>8.8111752385420452</v>
      </c>
      <c r="F16" s="533">
        <v>4.7856128102113482</v>
      </c>
      <c r="G16" s="534">
        <v>3.4</v>
      </c>
      <c r="H16" s="531">
        <v>4</v>
      </c>
      <c r="I16" s="530">
        <v>4</v>
      </c>
      <c r="J16" s="530">
        <v>4</v>
      </c>
      <c r="K16" s="532">
        <v>4</v>
      </c>
      <c r="L16" s="535">
        <f>G16-F16</f>
        <v>-1.3856128102113483</v>
      </c>
      <c r="M16" s="536"/>
    </row>
    <row r="17" spans="3:13">
      <c r="C17" s="528" t="s">
        <v>282</v>
      </c>
      <c r="D17" s="537">
        <v>8.4956989865317958</v>
      </c>
      <c r="E17" s="537">
        <v>7.8269161155893663</v>
      </c>
      <c r="F17" s="537">
        <v>3.5688785536486245</v>
      </c>
      <c r="G17" s="530">
        <v>3.75</v>
      </c>
      <c r="H17" s="531">
        <v>4</v>
      </c>
      <c r="I17" s="530">
        <v>4</v>
      </c>
      <c r="J17" s="530">
        <v>4</v>
      </c>
      <c r="K17" s="532">
        <v>4</v>
      </c>
      <c r="L17" s="535">
        <f>G17-F17</f>
        <v>0.1811214463513755</v>
      </c>
      <c r="M17" s="536"/>
    </row>
    <row r="18" spans="3:13">
      <c r="C18" s="512" t="s">
        <v>283</v>
      </c>
      <c r="D18" s="538">
        <v>7.8</v>
      </c>
      <c r="E18" s="538">
        <v>10.660829171494541</v>
      </c>
      <c r="F18" s="538">
        <v>6.4346975675339451</v>
      </c>
      <c r="G18" s="530">
        <v>4</v>
      </c>
      <c r="H18" s="531">
        <v>4</v>
      </c>
      <c r="I18" s="530">
        <v>4</v>
      </c>
      <c r="J18" s="530">
        <v>4</v>
      </c>
      <c r="K18" s="532">
        <v>4</v>
      </c>
    </row>
    <row r="19" spans="3:13">
      <c r="C19" s="593"/>
      <c r="D19" s="594"/>
      <c r="E19" s="594"/>
      <c r="F19" s="594"/>
      <c r="G19" s="591"/>
      <c r="H19" s="595"/>
      <c r="I19" s="596"/>
      <c r="J19" s="596"/>
      <c r="K19" s="597"/>
    </row>
    <row r="20" spans="3:13">
      <c r="C20" s="528" t="s">
        <v>284</v>
      </c>
      <c r="D20" s="539">
        <v>57.253999999999998</v>
      </c>
      <c r="E20" s="539">
        <v>55.144599999999997</v>
      </c>
      <c r="F20" s="539">
        <v>56.167499999999997</v>
      </c>
      <c r="G20" s="538">
        <v>59.82</v>
      </c>
      <c r="H20" s="538">
        <v>63.11</v>
      </c>
      <c r="I20" s="530">
        <f>+H20*(1+I21/100)</f>
        <v>65.634399999999999</v>
      </c>
      <c r="J20" s="530">
        <f>+I20*(1+J21/100)</f>
        <v>68.259776000000002</v>
      </c>
      <c r="K20" s="532">
        <f>+J20*(1+K21/100)</f>
        <v>70.990167040000003</v>
      </c>
    </row>
    <row r="21" spans="3:13" ht="15.75" thickBot="1">
      <c r="C21" s="540" t="s">
        <v>285</v>
      </c>
      <c r="D21" s="541">
        <v>1.0961470484270208</v>
      </c>
      <c r="E21" s="541">
        <f>+E20/D20*100-100</f>
        <v>-3.6842840674887469</v>
      </c>
      <c r="F21" s="542">
        <f>+F20/E20*100-100</f>
        <v>1.8549413723193169</v>
      </c>
      <c r="G21" s="542">
        <f>+G20/F20*100-100</f>
        <v>6.5028708772866963</v>
      </c>
      <c r="H21" s="542">
        <f>+H20/G20*100-100</f>
        <v>5.4998328318288259</v>
      </c>
      <c r="I21" s="530">
        <v>4</v>
      </c>
      <c r="J21" s="530">
        <v>4</v>
      </c>
      <c r="K21" s="532">
        <v>4</v>
      </c>
      <c r="L21" s="535">
        <f>G21-F21</f>
        <v>4.6479295049673794</v>
      </c>
      <c r="M21" s="522"/>
    </row>
    <row r="22" spans="3:13" ht="15.75" thickBot="1">
      <c r="C22" s="587" t="s">
        <v>286</v>
      </c>
      <c r="D22" s="588"/>
      <c r="E22" s="588"/>
      <c r="F22" s="589"/>
      <c r="G22" s="592"/>
      <c r="H22" s="589"/>
      <c r="I22" s="589"/>
      <c r="J22" s="589"/>
      <c r="K22" s="590"/>
    </row>
    <row r="23" spans="3:13">
      <c r="C23" s="512" t="s">
        <v>287</v>
      </c>
      <c r="D23" s="543">
        <v>68.209999999999994</v>
      </c>
      <c r="E23" s="543">
        <v>94.786666666666676</v>
      </c>
      <c r="F23" s="544">
        <v>77.635833333333309</v>
      </c>
      <c r="G23" s="545">
        <v>80.176666666666662</v>
      </c>
      <c r="H23" s="545">
        <v>81.25</v>
      </c>
      <c r="I23" s="545">
        <v>82.337702157735379</v>
      </c>
      <c r="J23" s="545">
        <v>83.439965496811581</v>
      </c>
      <c r="K23" s="546">
        <v>84.556984949270017</v>
      </c>
    </row>
    <row r="24" spans="3:13">
      <c r="C24" s="512" t="s">
        <v>288</v>
      </c>
      <c r="D24" s="547">
        <v>1800</v>
      </c>
      <c r="E24" s="547">
        <v>1800.95</v>
      </c>
      <c r="F24" s="547">
        <v>2071.8000000000002</v>
      </c>
      <c r="G24" s="547">
        <v>2313.8000000000002</v>
      </c>
      <c r="H24" s="547">
        <v>2548.4</v>
      </c>
      <c r="I24" s="547">
        <v>2658.5250000000001</v>
      </c>
      <c r="J24" s="547">
        <v>2679.1</v>
      </c>
      <c r="K24" s="548">
        <v>2710.3</v>
      </c>
    </row>
    <row r="25" spans="3:13">
      <c r="C25" s="512" t="s">
        <v>289</v>
      </c>
      <c r="D25" s="547">
        <v>18465</v>
      </c>
      <c r="E25" s="547">
        <v>26371.8</v>
      </c>
      <c r="F25" s="547">
        <v>16435</v>
      </c>
      <c r="G25" s="547">
        <v>17022.7</v>
      </c>
      <c r="H25" s="547">
        <v>19352.107499999998</v>
      </c>
      <c r="I25" s="547">
        <v>21270</v>
      </c>
      <c r="J25" s="547">
        <v>21920</v>
      </c>
      <c r="K25" s="548">
        <f>+(J25+((J25*0.02)))</f>
        <v>22358.400000000001</v>
      </c>
    </row>
    <row r="26" spans="3:13">
      <c r="C26" s="512" t="s">
        <v>290</v>
      </c>
      <c r="D26" s="549">
        <v>117.29600000000001</v>
      </c>
      <c r="E26" s="549">
        <v>231.70454545454547</v>
      </c>
      <c r="F26" s="549">
        <v>117.55</v>
      </c>
      <c r="G26" s="549">
        <v>114.6</v>
      </c>
      <c r="H26" s="550">
        <v>128.85</v>
      </c>
      <c r="I26" s="550">
        <f>+(H26+(0.01*H26))</f>
        <v>130.13849999999999</v>
      </c>
      <c r="J26" s="550">
        <f>+(I26+(0.01*I26))</f>
        <v>131.439885</v>
      </c>
      <c r="K26" s="551">
        <f>+(J26+(0.01*J26))</f>
        <v>132.75428385000001</v>
      </c>
    </row>
    <row r="27" spans="3:13">
      <c r="C27" s="512" t="s">
        <v>291</v>
      </c>
      <c r="D27" s="549">
        <v>5.7</v>
      </c>
      <c r="E27" s="549">
        <v>2.1</v>
      </c>
      <c r="F27" s="549">
        <v>2.5</v>
      </c>
      <c r="G27" s="550">
        <v>2.5</v>
      </c>
      <c r="H27" s="550">
        <v>1.7</v>
      </c>
      <c r="I27" s="550">
        <v>1.8</v>
      </c>
      <c r="J27" s="550">
        <v>1.8</v>
      </c>
      <c r="K27" s="551">
        <v>1.8</v>
      </c>
    </row>
    <row r="28" spans="3:13">
      <c r="C28" s="512" t="s">
        <v>292</v>
      </c>
      <c r="D28" s="550">
        <v>4.6849999999999996</v>
      </c>
      <c r="E28" s="550">
        <v>8</v>
      </c>
      <c r="F28" s="550">
        <v>4.0999999999999996</v>
      </c>
      <c r="G28" s="550">
        <v>3</v>
      </c>
      <c r="H28" s="552">
        <v>2.2000000000000002</v>
      </c>
      <c r="I28" s="550">
        <v>2</v>
      </c>
      <c r="J28" s="550">
        <v>2</v>
      </c>
      <c r="K28" s="551">
        <v>2</v>
      </c>
    </row>
    <row r="29" spans="3:13" ht="15.75" thickBot="1">
      <c r="C29" s="553" t="s">
        <v>293</v>
      </c>
      <c r="D29" s="554">
        <v>7.4260000000000002</v>
      </c>
      <c r="E29" s="554">
        <v>6.4449404920840196</v>
      </c>
      <c r="F29" s="554">
        <v>3.4</v>
      </c>
      <c r="G29" s="554">
        <v>2.7</v>
      </c>
      <c r="H29" s="554">
        <v>1.964</v>
      </c>
      <c r="I29" s="554">
        <v>2.101</v>
      </c>
      <c r="J29" s="554">
        <v>2.1</v>
      </c>
      <c r="K29" s="555">
        <v>2.1349999999999998</v>
      </c>
    </row>
    <row r="31" spans="3:13">
      <c r="C31" s="222" t="s">
        <v>294</v>
      </c>
    </row>
    <row r="32" spans="3:13">
      <c r="C32" s="194" t="s">
        <v>295</v>
      </c>
    </row>
    <row r="33" spans="3:3">
      <c r="C33" s="194" t="s">
        <v>296</v>
      </c>
    </row>
    <row r="34" spans="3:3">
      <c r="C34" s="194" t="s">
        <v>297</v>
      </c>
    </row>
    <row r="35" spans="3:3">
      <c r="C35" s="194" t="s">
        <v>298</v>
      </c>
    </row>
    <row r="36" spans="3:3">
      <c r="C36" s="222" t="s">
        <v>299</v>
      </c>
    </row>
  </sheetData>
  <mergeCells count="11">
    <mergeCell ref="K4:K5"/>
    <mergeCell ref="C2:K2"/>
    <mergeCell ref="C3:K3"/>
    <mergeCell ref="C4:C5"/>
    <mergeCell ref="D4:D5"/>
    <mergeCell ref="E4:E5"/>
    <mergeCell ref="F4:F5"/>
    <mergeCell ref="G4:G5"/>
    <mergeCell ref="H4:H5"/>
    <mergeCell ref="I4:I5"/>
    <mergeCell ref="J4:J5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1EDEC-2D84-47FA-8AA6-BD469489A0B0}">
  <dimension ref="B2:J7"/>
  <sheetViews>
    <sheetView showGridLines="0" workbookViewId="0">
      <selection activeCell="E13" sqref="E13"/>
    </sheetView>
  </sheetViews>
  <sheetFormatPr baseColWidth="10" defaultColWidth="11.42578125" defaultRowHeight="15"/>
  <cols>
    <col min="1" max="1" width="18.42578125" customWidth="1"/>
    <col min="2" max="2" width="30.28515625" customWidth="1"/>
    <col min="3" max="3" width="10.85546875" customWidth="1"/>
  </cols>
  <sheetData>
    <row r="2" spans="2:10">
      <c r="B2" s="2083" t="s">
        <v>300</v>
      </c>
      <c r="C2" s="2083"/>
      <c r="D2" s="2083"/>
      <c r="E2" s="2083"/>
      <c r="F2" s="2083"/>
      <c r="G2" s="2083"/>
      <c r="H2" s="2083"/>
      <c r="I2" s="556"/>
      <c r="J2" s="556"/>
    </row>
    <row r="3" spans="2:10" ht="15.75" thickBot="1"/>
    <row r="4" spans="2:10" ht="15.75" thickBot="1">
      <c r="B4" s="2042" t="s">
        <v>183</v>
      </c>
      <c r="C4" s="2042">
        <v>2023</v>
      </c>
      <c r="D4" s="2043">
        <v>2024</v>
      </c>
      <c r="E4" s="2042">
        <v>2025</v>
      </c>
      <c r="F4" s="2042">
        <v>2026</v>
      </c>
      <c r="G4" s="2042">
        <v>2027</v>
      </c>
      <c r="H4" s="2044">
        <v>2028</v>
      </c>
      <c r="I4" s="2049">
        <v>2029</v>
      </c>
    </row>
    <row r="5" spans="2:10" ht="24.75" customHeight="1" thickBot="1">
      <c r="B5" s="2045" t="s">
        <v>301</v>
      </c>
      <c r="C5" s="2048">
        <v>12.94</v>
      </c>
      <c r="D5" s="2046">
        <v>12.864800000000001</v>
      </c>
      <c r="E5" s="2046">
        <v>10.68321648202595</v>
      </c>
      <c r="F5" s="2046">
        <v>10.914613487750627</v>
      </c>
      <c r="G5" s="2046">
        <v>11.255936492276399</v>
      </c>
      <c r="H5" s="2047">
        <v>11.6</v>
      </c>
      <c r="I5" s="2050">
        <v>11.6</v>
      </c>
    </row>
    <row r="6" spans="2:10" ht="47.25" customHeight="1">
      <c r="B6" s="2165" t="s">
        <v>302</v>
      </c>
      <c r="C6" s="2165"/>
      <c r="D6" s="2165"/>
      <c r="E6" s="2165"/>
      <c r="F6" s="2165"/>
      <c r="G6" s="2165"/>
      <c r="H6" s="2165"/>
    </row>
    <row r="7" spans="2:10">
      <c r="B7" s="194" t="s">
        <v>303</v>
      </c>
      <c r="C7" s="194"/>
    </row>
  </sheetData>
  <mergeCells count="2">
    <mergeCell ref="B2:H2"/>
    <mergeCell ref="B6:H6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A2FCF-530B-442C-AFA2-E47EED556C02}">
  <dimension ref="C2:O38"/>
  <sheetViews>
    <sheetView showGridLines="0" workbookViewId="0">
      <selection activeCell="C32" sqref="C32"/>
    </sheetView>
  </sheetViews>
  <sheetFormatPr baseColWidth="10" defaultColWidth="11.5703125" defaultRowHeight="15"/>
  <cols>
    <col min="3" max="3" width="41.42578125" customWidth="1"/>
    <col min="4" max="5" width="26.5703125" customWidth="1"/>
    <col min="6" max="6" width="18" customWidth="1"/>
    <col min="9" max="9" width="22.7109375" customWidth="1"/>
    <col min="11" max="11" width="16.85546875" customWidth="1"/>
  </cols>
  <sheetData>
    <row r="2" spans="3:11">
      <c r="C2" s="2083" t="s">
        <v>304</v>
      </c>
      <c r="D2" s="2083"/>
      <c r="E2" s="2083"/>
      <c r="F2" s="2083"/>
      <c r="G2" s="556"/>
      <c r="H2" s="556"/>
      <c r="I2" s="556"/>
      <c r="J2" s="556"/>
      <c r="K2" s="556"/>
    </row>
    <row r="3" spans="3:11" ht="15.75" thickBot="1">
      <c r="C3" s="557"/>
      <c r="D3" s="557"/>
      <c r="E3" s="557"/>
      <c r="F3" s="557"/>
      <c r="G3" s="557"/>
      <c r="H3" s="557"/>
      <c r="I3" s="557"/>
      <c r="J3" s="557"/>
      <c r="K3" s="557"/>
    </row>
    <row r="4" spans="3:11">
      <c r="C4" s="2167" t="s">
        <v>273</v>
      </c>
      <c r="D4" s="2167" t="s">
        <v>305</v>
      </c>
      <c r="E4" s="2167" t="s">
        <v>306</v>
      </c>
      <c r="F4" s="2169" t="s">
        <v>307</v>
      </c>
      <c r="G4" s="557"/>
      <c r="H4" s="557"/>
      <c r="I4" s="557"/>
      <c r="J4" s="557"/>
      <c r="K4" s="557"/>
    </row>
    <row r="5" spans="3:11" ht="15.75" thickBot="1">
      <c r="C5" s="2168"/>
      <c r="D5" s="2168"/>
      <c r="E5" s="2168"/>
      <c r="F5" s="2170"/>
      <c r="G5" s="557"/>
      <c r="H5" s="557"/>
      <c r="I5" s="557"/>
      <c r="J5" s="557"/>
      <c r="K5" s="558"/>
    </row>
    <row r="6" spans="3:11">
      <c r="C6" s="1669" t="s">
        <v>274</v>
      </c>
      <c r="D6" s="1670">
        <v>213.38643918802623</v>
      </c>
      <c r="E6" s="1670">
        <v>212.56793252586644</v>
      </c>
      <c r="F6" s="1671">
        <f>E6-D6</f>
        <v>-0.81850666215979118</v>
      </c>
      <c r="G6" s="557"/>
      <c r="H6" s="557"/>
      <c r="I6" s="557"/>
      <c r="J6" s="557"/>
      <c r="K6" s="557"/>
    </row>
    <row r="7" spans="3:11">
      <c r="C7" s="512" t="s">
        <v>275</v>
      </c>
      <c r="D7" s="559">
        <v>4.75</v>
      </c>
      <c r="E7" s="559">
        <v>5</v>
      </c>
      <c r="F7" s="560">
        <f t="shared" ref="F7:F29" si="0">E7-D7</f>
        <v>0.25</v>
      </c>
      <c r="G7" s="557"/>
      <c r="H7" s="557"/>
      <c r="I7" s="557"/>
      <c r="J7" s="557"/>
      <c r="K7" s="557"/>
    </row>
    <row r="8" spans="3:11">
      <c r="C8" s="512"/>
      <c r="D8" s="559"/>
      <c r="E8" s="559"/>
      <c r="F8" s="560"/>
      <c r="G8" s="557"/>
      <c r="H8" s="557"/>
      <c r="I8" s="557"/>
      <c r="J8" s="557"/>
      <c r="K8" s="557"/>
    </row>
    <row r="9" spans="3:11">
      <c r="C9" s="1669" t="s">
        <v>276</v>
      </c>
      <c r="D9" s="1670">
        <v>7411233.8138316395</v>
      </c>
      <c r="E9" s="1670">
        <v>7447461.0319153164</v>
      </c>
      <c r="F9" s="1672">
        <f t="shared" si="0"/>
        <v>36227.218083676882</v>
      </c>
      <c r="G9" s="557"/>
      <c r="H9" s="557"/>
      <c r="I9" s="557"/>
      <c r="J9" s="557"/>
      <c r="K9" s="557"/>
    </row>
    <row r="10" spans="3:11">
      <c r="C10" s="512" t="s">
        <v>277</v>
      </c>
      <c r="D10" s="561">
        <v>8.9400000000000155</v>
      </c>
      <c r="E10" s="561">
        <v>9.2000000000000082</v>
      </c>
      <c r="F10" s="562">
        <f t="shared" si="0"/>
        <v>0.25999999999999268</v>
      </c>
      <c r="G10" s="557"/>
      <c r="H10" s="557"/>
      <c r="I10" s="563"/>
      <c r="J10" s="557"/>
      <c r="K10" s="557"/>
    </row>
    <row r="11" spans="3:11">
      <c r="C11" s="512"/>
      <c r="D11" s="561"/>
      <c r="E11" s="561"/>
      <c r="F11" s="562"/>
      <c r="G11" s="557"/>
      <c r="H11" s="557"/>
      <c r="I11" s="557"/>
      <c r="J11" s="557"/>
      <c r="K11" s="557"/>
    </row>
    <row r="12" spans="3:11">
      <c r="C12" s="1669" t="s">
        <v>278</v>
      </c>
      <c r="D12" s="1673">
        <v>123015.95541158992</v>
      </c>
      <c r="E12" s="1673">
        <v>124497.84406411428</v>
      </c>
      <c r="F12" s="1674">
        <f t="shared" si="0"/>
        <v>1481.8886525243579</v>
      </c>
      <c r="G12" s="557"/>
      <c r="H12" s="557"/>
      <c r="I12" s="557"/>
      <c r="J12" s="557"/>
      <c r="K12" s="557"/>
    </row>
    <row r="13" spans="3:11">
      <c r="C13" s="512" t="s">
        <v>279</v>
      </c>
      <c r="D13" s="561">
        <v>2.3391263503992565</v>
      </c>
      <c r="E13" s="561">
        <v>2.3059492150187877</v>
      </c>
      <c r="F13" s="562">
        <f t="shared" si="0"/>
        <v>-3.3177135380468847E-2</v>
      </c>
      <c r="G13" s="557"/>
      <c r="H13" s="557"/>
      <c r="I13" s="557"/>
      <c r="J13" s="557"/>
      <c r="K13" s="557"/>
    </row>
    <row r="14" spans="3:11">
      <c r="C14" s="512"/>
      <c r="D14" s="564"/>
      <c r="E14" s="564"/>
      <c r="F14" s="565"/>
      <c r="G14" s="557"/>
      <c r="H14" s="557"/>
      <c r="I14" s="557"/>
      <c r="J14" s="557"/>
      <c r="K14" s="557"/>
    </row>
    <row r="15" spans="3:11">
      <c r="C15" s="1675" t="s">
        <v>280</v>
      </c>
      <c r="D15" s="1676">
        <v>4</v>
      </c>
      <c r="E15" s="1676">
        <v>4</v>
      </c>
      <c r="F15" s="1677">
        <f t="shared" si="0"/>
        <v>0</v>
      </c>
      <c r="G15" s="557"/>
      <c r="H15" s="557"/>
      <c r="I15" s="557"/>
      <c r="J15" s="557"/>
      <c r="K15" s="557"/>
    </row>
    <row r="16" spans="3:11">
      <c r="C16" s="528" t="s">
        <v>281</v>
      </c>
      <c r="D16" s="566">
        <v>4</v>
      </c>
      <c r="E16" s="566">
        <v>3.4</v>
      </c>
      <c r="F16" s="567">
        <f t="shared" si="0"/>
        <v>-0.60000000000000009</v>
      </c>
      <c r="G16" s="568"/>
      <c r="H16" s="557"/>
      <c r="I16" s="557"/>
      <c r="J16" s="557"/>
      <c r="K16" s="557"/>
    </row>
    <row r="17" spans="3:15">
      <c r="C17" s="528" t="s">
        <v>282</v>
      </c>
      <c r="D17" s="569">
        <v>4</v>
      </c>
      <c r="E17" s="569">
        <v>3.75</v>
      </c>
      <c r="F17" s="570">
        <f t="shared" si="0"/>
        <v>-0.25</v>
      </c>
      <c r="G17" s="557"/>
      <c r="H17" s="557"/>
      <c r="I17" s="557"/>
      <c r="J17" s="557"/>
      <c r="K17" s="557"/>
    </row>
    <row r="18" spans="3:15">
      <c r="C18" s="512" t="s">
        <v>283</v>
      </c>
      <c r="D18" s="569">
        <v>4</v>
      </c>
      <c r="E18" s="569">
        <v>4</v>
      </c>
      <c r="F18" s="570">
        <f t="shared" si="0"/>
        <v>0</v>
      </c>
      <c r="G18" s="568"/>
      <c r="H18" s="557"/>
      <c r="I18" s="557"/>
      <c r="J18" s="557"/>
      <c r="K18" s="557"/>
    </row>
    <row r="19" spans="3:15">
      <c r="C19" s="512"/>
      <c r="D19" s="564"/>
      <c r="E19" s="564"/>
      <c r="F19" s="565"/>
      <c r="G19" s="557"/>
      <c r="H19" s="557"/>
      <c r="I19" s="557"/>
      <c r="J19" s="557"/>
      <c r="K19" s="557"/>
    </row>
    <row r="20" spans="3:15">
      <c r="C20" s="1675" t="s">
        <v>284</v>
      </c>
      <c r="D20" s="1678">
        <v>60.246118392</v>
      </c>
      <c r="E20" s="1678">
        <v>59.82</v>
      </c>
      <c r="F20" s="1679">
        <f t="shared" si="0"/>
        <v>-0.42611839199999935</v>
      </c>
      <c r="G20" s="557"/>
      <c r="H20" s="557"/>
      <c r="I20" s="557"/>
      <c r="J20" s="557"/>
      <c r="K20" s="557"/>
    </row>
    <row r="21" spans="3:15" ht="15.75" thickBot="1">
      <c r="C21" s="571" t="s">
        <v>285</v>
      </c>
      <c r="D21" s="572">
        <v>6.45</v>
      </c>
      <c r="E21" s="572">
        <v>6.5028708772866963</v>
      </c>
      <c r="F21" s="573">
        <f t="shared" si="0"/>
        <v>5.287087728669615E-2</v>
      </c>
      <c r="G21" s="574"/>
      <c r="H21" s="557"/>
      <c r="I21" s="557"/>
      <c r="J21" s="557"/>
      <c r="K21" s="557"/>
    </row>
    <row r="22" spans="3:15" ht="15.75" thickBot="1">
      <c r="C22" s="1666" t="s">
        <v>286</v>
      </c>
      <c r="D22" s="1667"/>
      <c r="E22" s="1667"/>
      <c r="F22" s="1668"/>
      <c r="G22" s="557"/>
      <c r="H22" s="575"/>
      <c r="I22" s="557"/>
      <c r="J22" s="557"/>
      <c r="K22" s="557"/>
    </row>
    <row r="23" spans="3:15">
      <c r="C23" s="576" t="s">
        <v>287</v>
      </c>
      <c r="D23" s="577">
        <v>81.5</v>
      </c>
      <c r="E23" s="578">
        <v>80.176666666666662</v>
      </c>
      <c r="F23" s="579">
        <f>E23-D23</f>
        <v>-1.3233333333333377</v>
      </c>
      <c r="G23" s="574"/>
      <c r="H23" s="557"/>
      <c r="I23" s="557"/>
      <c r="J23" s="557"/>
      <c r="K23" s="557"/>
      <c r="L23" s="557"/>
      <c r="M23" s="557"/>
      <c r="N23" s="557"/>
      <c r="O23" s="557"/>
    </row>
    <row r="24" spans="3:15">
      <c r="C24" s="512" t="s">
        <v>288</v>
      </c>
      <c r="D24" s="580">
        <v>2016.5000000000002</v>
      </c>
      <c r="E24" s="581">
        <v>2313.8000000000002</v>
      </c>
      <c r="F24" s="582">
        <f t="shared" si="0"/>
        <v>297.29999999999995</v>
      </c>
      <c r="G24" s="558"/>
      <c r="H24" s="557"/>
      <c r="I24" s="557"/>
      <c r="J24" s="557"/>
      <c r="K24" s="557"/>
      <c r="L24" s="557"/>
      <c r="M24" s="557"/>
      <c r="N24" s="557"/>
      <c r="O24" s="557"/>
    </row>
    <row r="25" spans="3:15">
      <c r="C25" s="512" t="s">
        <v>289</v>
      </c>
      <c r="D25" s="580">
        <v>21429.333333333332</v>
      </c>
      <c r="E25" s="581">
        <v>17022.7</v>
      </c>
      <c r="F25" s="582">
        <f t="shared" si="0"/>
        <v>-4406.6333333333314</v>
      </c>
      <c r="G25" s="574"/>
      <c r="H25" s="557"/>
    </row>
    <row r="26" spans="3:15">
      <c r="C26" s="512" t="s">
        <v>290</v>
      </c>
      <c r="D26" s="580">
        <v>128.74999999999997</v>
      </c>
      <c r="E26" s="581">
        <v>114.6</v>
      </c>
      <c r="F26" s="582">
        <f t="shared" si="0"/>
        <v>-14.149999999999977</v>
      </c>
      <c r="H26" s="557"/>
    </row>
    <row r="27" spans="3:15">
      <c r="C27" s="512" t="s">
        <v>291</v>
      </c>
      <c r="D27" s="580">
        <v>0.6</v>
      </c>
      <c r="E27" s="581">
        <v>2.5</v>
      </c>
      <c r="F27" s="582">
        <f t="shared" si="0"/>
        <v>1.9</v>
      </c>
    </row>
    <row r="28" spans="3:15">
      <c r="C28" s="512" t="s">
        <v>292</v>
      </c>
      <c r="D28" s="580">
        <v>2.6</v>
      </c>
      <c r="E28" s="581">
        <v>3</v>
      </c>
      <c r="F28" s="582">
        <f t="shared" si="0"/>
        <v>0.39999999999999991</v>
      </c>
    </row>
    <row r="29" spans="3:15" ht="15.75" thickBot="1">
      <c r="C29" s="553" t="s">
        <v>293</v>
      </c>
      <c r="D29" s="583">
        <v>2.2000000000000002</v>
      </c>
      <c r="E29" s="584">
        <v>2.7</v>
      </c>
      <c r="F29" s="585">
        <f t="shared" si="0"/>
        <v>0.5</v>
      </c>
    </row>
    <row r="31" spans="3:15">
      <c r="C31" s="222" t="s">
        <v>294</v>
      </c>
    </row>
    <row r="32" spans="3:15">
      <c r="C32" s="194" t="s">
        <v>308</v>
      </c>
    </row>
    <row r="33" spans="3:6" s="1452" customFormat="1" ht="39.75" customHeight="1">
      <c r="C33" s="2166" t="s">
        <v>309</v>
      </c>
      <c r="D33" s="2166"/>
      <c r="E33" s="2166"/>
      <c r="F33" s="2166"/>
    </row>
    <row r="34" spans="3:6">
      <c r="C34" s="194" t="s">
        <v>310</v>
      </c>
    </row>
    <row r="35" spans="3:6">
      <c r="C35" s="222" t="s">
        <v>311</v>
      </c>
    </row>
    <row r="36" spans="3:6">
      <c r="C36" s="586"/>
    </row>
    <row r="38" spans="3:6">
      <c r="C38" s="377"/>
    </row>
  </sheetData>
  <mergeCells count="6">
    <mergeCell ref="C33:F33"/>
    <mergeCell ref="C2:F2"/>
    <mergeCell ref="C4:C5"/>
    <mergeCell ref="D4:D5"/>
    <mergeCell ref="E4:E5"/>
    <mergeCell ref="F4:F5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124EE-68F3-4BE1-833B-45FD67A0925F}">
  <dimension ref="B1:H43"/>
  <sheetViews>
    <sheetView showGridLines="0" topLeftCell="A16" workbookViewId="0">
      <selection activeCell="B44" sqref="B44"/>
    </sheetView>
  </sheetViews>
  <sheetFormatPr baseColWidth="10" defaultColWidth="11.42578125" defaultRowHeight="15.75"/>
  <cols>
    <col min="1" max="1" width="11.42578125" style="507"/>
    <col min="2" max="2" width="8.28515625" style="509" customWidth="1"/>
    <col min="3" max="3" width="77.140625" style="510" customWidth="1"/>
    <col min="4" max="4" width="91.7109375" style="510" customWidth="1"/>
    <col min="5" max="5" width="15.7109375" style="511" customWidth="1"/>
    <col min="6" max="6" width="33.5703125" style="507" customWidth="1"/>
    <col min="7" max="7" width="11.42578125" style="507"/>
    <col min="8" max="9" width="14.85546875" style="507" customWidth="1"/>
    <col min="10" max="11" width="14.85546875" style="507" bestFit="1" customWidth="1"/>
    <col min="12" max="16384" width="11.42578125" style="507"/>
  </cols>
  <sheetData>
    <row r="1" spans="2:5" ht="20.25">
      <c r="B1" s="2172" t="s">
        <v>312</v>
      </c>
      <c r="C1" s="2172"/>
      <c r="D1" s="2172"/>
      <c r="E1" s="2172"/>
    </row>
    <row r="2" spans="2:5" ht="20.25">
      <c r="B2" s="2173" t="s">
        <v>313</v>
      </c>
      <c r="C2" s="2173"/>
      <c r="D2" s="2173"/>
      <c r="E2" s="2173"/>
    </row>
    <row r="3" spans="2:5">
      <c r="B3" s="2171" t="s">
        <v>314</v>
      </c>
      <c r="C3" s="2171"/>
      <c r="D3" s="2171"/>
      <c r="E3" s="2171"/>
    </row>
    <row r="4" spans="2:5">
      <c r="B4" s="1680" t="s">
        <v>315</v>
      </c>
      <c r="C4" s="1680" t="s">
        <v>316</v>
      </c>
      <c r="D4" s="1680" t="s">
        <v>317</v>
      </c>
      <c r="E4" s="1681" t="s">
        <v>318</v>
      </c>
    </row>
    <row r="5" spans="2:5">
      <c r="B5" s="598">
        <v>1</v>
      </c>
      <c r="C5" s="599" t="s">
        <v>319</v>
      </c>
      <c r="D5" s="599" t="s">
        <v>320</v>
      </c>
      <c r="E5" s="600">
        <v>131949000</v>
      </c>
    </row>
    <row r="6" spans="2:5">
      <c r="B6" s="2174">
        <v>2</v>
      </c>
      <c r="C6" s="2176" t="s">
        <v>321</v>
      </c>
      <c r="D6" s="2176" t="s">
        <v>322</v>
      </c>
      <c r="E6" s="2178">
        <v>310000000</v>
      </c>
    </row>
    <row r="7" spans="2:5" hidden="1">
      <c r="B7" s="2175"/>
      <c r="C7" s="2177"/>
      <c r="D7" s="2177"/>
      <c r="E7" s="2179"/>
    </row>
    <row r="8" spans="2:5">
      <c r="B8" s="2174">
        <v>3</v>
      </c>
      <c r="C8" s="2176" t="s">
        <v>323</v>
      </c>
      <c r="D8" s="599" t="s">
        <v>324</v>
      </c>
      <c r="E8" s="601">
        <v>434284586</v>
      </c>
    </row>
    <row r="9" spans="2:5">
      <c r="B9" s="2174"/>
      <c r="C9" s="2176"/>
      <c r="D9" s="599" t="s">
        <v>325</v>
      </c>
      <c r="E9" s="602">
        <v>318204458</v>
      </c>
    </row>
    <row r="10" spans="2:5">
      <c r="B10" s="2174">
        <v>4</v>
      </c>
      <c r="C10" s="2180" t="s">
        <v>326</v>
      </c>
      <c r="D10" s="599" t="s">
        <v>327</v>
      </c>
      <c r="E10" s="603">
        <v>2714198842</v>
      </c>
    </row>
    <row r="11" spans="2:5">
      <c r="B11" s="2174"/>
      <c r="C11" s="2180"/>
      <c r="D11" s="599" t="s">
        <v>328</v>
      </c>
      <c r="E11" s="604">
        <v>4860880946</v>
      </c>
    </row>
    <row r="12" spans="2:5">
      <c r="B12" s="2174"/>
      <c r="C12" s="2180"/>
      <c r="D12" s="599" t="s">
        <v>329</v>
      </c>
      <c r="E12" s="605">
        <v>9143974373</v>
      </c>
    </row>
    <row r="13" spans="2:5">
      <c r="B13" s="598">
        <v>5</v>
      </c>
      <c r="C13" s="599" t="s">
        <v>330</v>
      </c>
      <c r="D13" s="599" t="s">
        <v>329</v>
      </c>
      <c r="E13" s="600">
        <v>126008804116</v>
      </c>
    </row>
    <row r="14" spans="2:5">
      <c r="B14" s="598">
        <v>6</v>
      </c>
      <c r="C14" s="599" t="s">
        <v>331</v>
      </c>
      <c r="D14" s="599" t="s">
        <v>332</v>
      </c>
      <c r="E14" s="600">
        <v>36703004</v>
      </c>
    </row>
    <row r="15" spans="2:5">
      <c r="B15" s="598">
        <v>7</v>
      </c>
      <c r="C15" s="599" t="s">
        <v>333</v>
      </c>
      <c r="D15" s="599" t="s">
        <v>334</v>
      </c>
      <c r="E15" s="600">
        <v>813234113</v>
      </c>
    </row>
    <row r="16" spans="2:5">
      <c r="B16" s="598">
        <v>8</v>
      </c>
      <c r="C16" s="599" t="s">
        <v>335</v>
      </c>
      <c r="D16" s="599" t="s">
        <v>322</v>
      </c>
      <c r="E16" s="606">
        <v>754999043</v>
      </c>
    </row>
    <row r="17" spans="2:8">
      <c r="B17" s="2181" t="s">
        <v>336</v>
      </c>
      <c r="C17" s="2181"/>
      <c r="D17" s="2181"/>
      <c r="E17" s="1682">
        <f>SUM(E5:E16)</f>
        <v>145527232481</v>
      </c>
    </row>
    <row r="18" spans="2:8">
      <c r="B18" s="2171" t="s">
        <v>337</v>
      </c>
      <c r="C18" s="2171"/>
      <c r="D18" s="2171"/>
      <c r="E18" s="2171"/>
    </row>
    <row r="19" spans="2:8">
      <c r="B19" s="1680" t="s">
        <v>315</v>
      </c>
      <c r="C19" s="1680" t="s">
        <v>316</v>
      </c>
      <c r="D19" s="1680" t="s">
        <v>317</v>
      </c>
      <c r="E19" s="1681" t="s">
        <v>318</v>
      </c>
    </row>
    <row r="20" spans="2:8">
      <c r="B20" s="598">
        <v>1</v>
      </c>
      <c r="C20" s="599" t="s">
        <v>338</v>
      </c>
      <c r="D20" s="599" t="s">
        <v>339</v>
      </c>
      <c r="E20" s="600">
        <v>100000000</v>
      </c>
    </row>
    <row r="21" spans="2:8">
      <c r="B21" s="598">
        <v>2</v>
      </c>
      <c r="C21" s="599" t="s">
        <v>340</v>
      </c>
      <c r="D21" s="599" t="s">
        <v>322</v>
      </c>
      <c r="E21" s="600">
        <v>1488249090</v>
      </c>
    </row>
    <row r="22" spans="2:8">
      <c r="B22" s="598">
        <v>3</v>
      </c>
      <c r="C22" s="599" t="s">
        <v>341</v>
      </c>
      <c r="D22" s="599" t="s">
        <v>320</v>
      </c>
      <c r="E22" s="600">
        <v>54500000</v>
      </c>
    </row>
    <row r="23" spans="2:8" ht="30">
      <c r="B23" s="598">
        <v>4</v>
      </c>
      <c r="C23" s="599" t="s">
        <v>342</v>
      </c>
      <c r="D23" s="599" t="s">
        <v>320</v>
      </c>
      <c r="E23" s="600">
        <v>24618098</v>
      </c>
    </row>
    <row r="24" spans="2:8">
      <c r="B24" s="598">
        <v>5</v>
      </c>
      <c r="C24" s="599" t="s">
        <v>343</v>
      </c>
      <c r="D24" s="599" t="s">
        <v>344</v>
      </c>
      <c r="E24" s="600">
        <v>714434525</v>
      </c>
    </row>
    <row r="25" spans="2:8" ht="30">
      <c r="B25" s="598">
        <v>6</v>
      </c>
      <c r="C25" s="599" t="s">
        <v>345</v>
      </c>
      <c r="D25" s="599" t="s">
        <v>346</v>
      </c>
      <c r="E25" s="600">
        <v>11182324484</v>
      </c>
    </row>
    <row r="26" spans="2:8">
      <c r="B26" s="598">
        <v>7</v>
      </c>
      <c r="C26" s="599" t="s">
        <v>347</v>
      </c>
      <c r="D26" s="599" t="s">
        <v>339</v>
      </c>
      <c r="E26" s="600">
        <v>2069680747</v>
      </c>
    </row>
    <row r="27" spans="2:8">
      <c r="B27" s="2174">
        <v>8</v>
      </c>
      <c r="C27" s="2180" t="s">
        <v>348</v>
      </c>
      <c r="D27" s="599" t="s">
        <v>322</v>
      </c>
      <c r="E27" s="2178">
        <v>415707990</v>
      </c>
    </row>
    <row r="28" spans="2:8">
      <c r="B28" s="2174"/>
      <c r="C28" s="2180"/>
      <c r="D28" s="599" t="s">
        <v>349</v>
      </c>
      <c r="E28" s="2178"/>
    </row>
    <row r="29" spans="2:8">
      <c r="B29" s="2174"/>
      <c r="C29" s="2180"/>
      <c r="D29" s="599" t="s">
        <v>339</v>
      </c>
      <c r="E29" s="2178"/>
    </row>
    <row r="30" spans="2:8">
      <c r="B30" s="2174">
        <v>9</v>
      </c>
      <c r="C30" s="2180" t="s">
        <v>350</v>
      </c>
      <c r="D30" s="599" t="s">
        <v>339</v>
      </c>
      <c r="E30" s="2178">
        <v>1724455799</v>
      </c>
    </row>
    <row r="31" spans="2:8">
      <c r="B31" s="2174"/>
      <c r="C31" s="2180"/>
      <c r="D31" s="599" t="s">
        <v>349</v>
      </c>
      <c r="E31" s="2178"/>
    </row>
    <row r="32" spans="2:8">
      <c r="B32" s="2174">
        <v>10</v>
      </c>
      <c r="C32" s="2180" t="s">
        <v>351</v>
      </c>
      <c r="D32" s="599" t="s">
        <v>349</v>
      </c>
      <c r="E32" s="2178">
        <v>427203339</v>
      </c>
      <c r="H32" s="508"/>
    </row>
    <row r="33" spans="2:6">
      <c r="B33" s="2174"/>
      <c r="C33" s="2180"/>
      <c r="D33" s="599" t="s">
        <v>339</v>
      </c>
      <c r="E33" s="2178"/>
    </row>
    <row r="34" spans="2:6">
      <c r="B34" s="2174">
        <v>11</v>
      </c>
      <c r="C34" s="2180" t="s">
        <v>352</v>
      </c>
      <c r="D34" s="599" t="s">
        <v>349</v>
      </c>
      <c r="E34" s="2178">
        <v>167774340</v>
      </c>
    </row>
    <row r="35" spans="2:6">
      <c r="B35" s="2174"/>
      <c r="C35" s="2180"/>
      <c r="D35" s="599" t="s">
        <v>322</v>
      </c>
      <c r="E35" s="2178"/>
    </row>
    <row r="36" spans="2:6">
      <c r="B36" s="2174"/>
      <c r="C36" s="2180"/>
      <c r="D36" s="599" t="s">
        <v>324</v>
      </c>
      <c r="E36" s="2178"/>
    </row>
    <row r="37" spans="2:6">
      <c r="B37" s="2174"/>
      <c r="C37" s="2180"/>
      <c r="D37" s="599" t="s">
        <v>325</v>
      </c>
      <c r="E37" s="2178"/>
    </row>
    <row r="38" spans="2:6">
      <c r="B38" s="598">
        <v>12</v>
      </c>
      <c r="C38" s="599" t="s">
        <v>353</v>
      </c>
      <c r="D38" s="599" t="s">
        <v>354</v>
      </c>
      <c r="E38" s="600">
        <v>1798300000</v>
      </c>
    </row>
    <row r="39" spans="2:6">
      <c r="B39" s="2181" t="s">
        <v>355</v>
      </c>
      <c r="C39" s="2181"/>
      <c r="D39" s="2181"/>
      <c r="E39" s="1682">
        <f>SUM(E20:E38)</f>
        <v>20167248412</v>
      </c>
    </row>
    <row r="40" spans="2:6">
      <c r="B40" s="2171" t="s">
        <v>356</v>
      </c>
      <c r="C40" s="2171"/>
      <c r="D40" s="2171"/>
      <c r="E40" s="1682">
        <f>E17+E39</f>
        <v>165694480893</v>
      </c>
    </row>
    <row r="41" spans="2:6">
      <c r="B41" s="907" t="s">
        <v>176</v>
      </c>
      <c r="C41" s="904"/>
      <c r="D41" s="904"/>
      <c r="E41" s="905"/>
      <c r="F41" s="906"/>
    </row>
    <row r="42" spans="2:6">
      <c r="B42" s="908" t="s">
        <v>357</v>
      </c>
      <c r="C42" s="904"/>
      <c r="D42" s="904"/>
      <c r="E42" s="905"/>
      <c r="F42" s="906"/>
    </row>
    <row r="43" spans="2:6">
      <c r="B43" s="907" t="s">
        <v>358</v>
      </c>
      <c r="C43" s="904"/>
      <c r="D43" s="904"/>
      <c r="E43" s="905"/>
      <c r="F43" s="906"/>
    </row>
  </sheetData>
  <mergeCells count="27">
    <mergeCell ref="B39:D39"/>
    <mergeCell ref="B40:D40"/>
    <mergeCell ref="B32:B33"/>
    <mergeCell ref="C32:C33"/>
    <mergeCell ref="E32:E33"/>
    <mergeCell ref="B34:B37"/>
    <mergeCell ref="C34:C37"/>
    <mergeCell ref="E34:E37"/>
    <mergeCell ref="B27:B29"/>
    <mergeCell ref="C27:C29"/>
    <mergeCell ref="E27:E29"/>
    <mergeCell ref="B30:B31"/>
    <mergeCell ref="C30:C31"/>
    <mergeCell ref="E30:E31"/>
    <mergeCell ref="B18:E18"/>
    <mergeCell ref="B1:E1"/>
    <mergeCell ref="B2:E2"/>
    <mergeCell ref="B3:E3"/>
    <mergeCell ref="B6:B7"/>
    <mergeCell ref="C6:C7"/>
    <mergeCell ref="D6:D7"/>
    <mergeCell ref="E6:E7"/>
    <mergeCell ref="B8:B9"/>
    <mergeCell ref="C8:C9"/>
    <mergeCell ref="B10:B12"/>
    <mergeCell ref="C10:C12"/>
    <mergeCell ref="B17:D17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900FA-D33C-4A9F-8918-635B1BA022F8}">
  <dimension ref="C2:G27"/>
  <sheetViews>
    <sheetView showGridLines="0" zoomScale="80" zoomScaleNormal="80" workbookViewId="0">
      <selection activeCell="C2" sqref="C2:G3"/>
    </sheetView>
  </sheetViews>
  <sheetFormatPr baseColWidth="10" defaultColWidth="11.42578125" defaultRowHeight="15"/>
  <cols>
    <col min="3" max="3" width="49.28515625" customWidth="1"/>
    <col min="4" max="4" width="25" customWidth="1"/>
    <col min="5" max="5" width="21.7109375" customWidth="1"/>
    <col min="6" max="6" width="13.85546875" customWidth="1"/>
    <col min="7" max="7" width="14.42578125" customWidth="1"/>
  </cols>
  <sheetData>
    <row r="2" spans="3:7">
      <c r="C2" s="2083" t="s">
        <v>359</v>
      </c>
      <c r="D2" s="2083"/>
      <c r="E2" s="2083"/>
      <c r="F2" s="2083"/>
      <c r="G2" s="2083"/>
    </row>
    <row r="3" spans="3:7">
      <c r="C3" s="2080" t="s">
        <v>360</v>
      </c>
      <c r="D3" s="2080"/>
      <c r="E3" s="2080"/>
      <c r="F3" s="2080"/>
      <c r="G3" s="2080"/>
    </row>
    <row r="5" spans="3:7">
      <c r="C5" s="2182" t="s">
        <v>361</v>
      </c>
      <c r="D5" s="2184" t="s">
        <v>362</v>
      </c>
      <c r="E5" s="2182" t="s">
        <v>363</v>
      </c>
      <c r="F5" s="2186" t="s">
        <v>364</v>
      </c>
      <c r="G5" s="2187"/>
    </row>
    <row r="6" spans="3:7" ht="15.75" thickBot="1">
      <c r="C6" s="2182"/>
      <c r="D6" s="2184"/>
      <c r="E6" s="2182"/>
      <c r="F6" s="2188"/>
      <c r="G6" s="2189"/>
    </row>
    <row r="7" spans="3:7" ht="15.75" thickBot="1">
      <c r="C7" s="2183"/>
      <c r="D7" s="2185"/>
      <c r="E7" s="2183"/>
      <c r="F7" s="1136" t="s">
        <v>365</v>
      </c>
      <c r="G7" s="1135" t="s">
        <v>366</v>
      </c>
    </row>
    <row r="8" spans="3:7">
      <c r="C8" s="1683" t="s">
        <v>367</v>
      </c>
      <c r="D8" s="1684"/>
      <c r="E8" s="1683"/>
      <c r="F8" s="1684"/>
      <c r="G8" s="1685"/>
    </row>
    <row r="9" spans="3:7">
      <c r="C9" s="638" t="s">
        <v>275</v>
      </c>
      <c r="D9" s="637">
        <v>3</v>
      </c>
      <c r="E9" s="636">
        <v>5</v>
      </c>
      <c r="F9" s="626">
        <f>(E9/D9)-1</f>
        <v>0.66666666666666674</v>
      </c>
      <c r="G9" s="625">
        <f>E9-D9</f>
        <v>2</v>
      </c>
    </row>
    <row r="10" spans="3:7">
      <c r="C10" s="638" t="s">
        <v>277</v>
      </c>
      <c r="D10" s="637">
        <v>8.67</v>
      </c>
      <c r="E10" s="636">
        <v>9.1999999999999993</v>
      </c>
      <c r="F10" s="626">
        <f>(E10/D10)-1</f>
        <v>6.1130334486735771E-2</v>
      </c>
      <c r="G10" s="625">
        <f>E10-D10</f>
        <v>0.52999999999999936</v>
      </c>
    </row>
    <row r="11" spans="3:7">
      <c r="C11" s="1683" t="s">
        <v>368</v>
      </c>
      <c r="D11" s="1684"/>
      <c r="E11" s="1686"/>
      <c r="F11" s="1687"/>
      <c r="G11" s="1688"/>
    </row>
    <row r="12" spans="3:7">
      <c r="C12" s="633" t="s">
        <v>369</v>
      </c>
      <c r="D12" s="634">
        <v>7</v>
      </c>
      <c r="E12" s="635">
        <v>6</v>
      </c>
      <c r="F12" s="626">
        <f>(E12/D12)-1</f>
        <v>-0.1428571428571429</v>
      </c>
      <c r="G12" s="625">
        <f>E12-D12</f>
        <v>-1</v>
      </c>
    </row>
    <row r="13" spans="3:7">
      <c r="C13" s="1683" t="s">
        <v>370</v>
      </c>
      <c r="D13" s="1684"/>
      <c r="E13" s="1686"/>
      <c r="F13" s="1687"/>
      <c r="G13" s="1688"/>
    </row>
    <row r="14" spans="3:7">
      <c r="C14" s="633" t="s">
        <v>282</v>
      </c>
      <c r="D14" s="634">
        <v>4</v>
      </c>
      <c r="E14" s="627">
        <v>3.75</v>
      </c>
      <c r="F14" s="626">
        <f>(E14/D14)-1</f>
        <v>-6.25E-2</v>
      </c>
      <c r="G14" s="625">
        <f>E14-D14</f>
        <v>-0.25</v>
      </c>
    </row>
    <row r="15" spans="3:7">
      <c r="C15" s="633" t="s">
        <v>281</v>
      </c>
      <c r="D15" s="634">
        <v>4.75</v>
      </c>
      <c r="E15" s="627">
        <v>3.4</v>
      </c>
      <c r="F15" s="626">
        <f>(E15/D15)-1</f>
        <v>-0.28421052631578947</v>
      </c>
      <c r="G15" s="625">
        <f>E15-D15</f>
        <v>-1.35</v>
      </c>
    </row>
    <row r="16" spans="3:7">
      <c r="C16" s="1683" t="s">
        <v>371</v>
      </c>
      <c r="D16" s="1684"/>
      <c r="E16" s="1686"/>
      <c r="F16" s="1687"/>
      <c r="G16" s="1688"/>
    </row>
    <row r="17" spans="3:7">
      <c r="C17" s="633" t="s">
        <v>284</v>
      </c>
      <c r="D17" s="632">
        <v>56.6</v>
      </c>
      <c r="E17" s="629">
        <v>59.82</v>
      </c>
      <c r="F17" s="626">
        <f>(E17/D17)-1</f>
        <v>5.6890459363957646E-2</v>
      </c>
      <c r="G17" s="625">
        <f>E17-D17</f>
        <v>3.2199999999999989</v>
      </c>
    </row>
    <row r="18" spans="3:7">
      <c r="C18" s="631" t="s">
        <v>285</v>
      </c>
      <c r="D18" s="630">
        <v>2.64</v>
      </c>
      <c r="E18" s="629">
        <v>6.5</v>
      </c>
      <c r="F18" s="626">
        <f>(E18/D18)-1</f>
        <v>1.4621212121212119</v>
      </c>
      <c r="G18" s="625">
        <f>E18-D18</f>
        <v>3.86</v>
      </c>
    </row>
    <row r="19" spans="3:7">
      <c r="C19" s="1683" t="s">
        <v>372</v>
      </c>
      <c r="D19" s="1684"/>
      <c r="E19" s="1686"/>
      <c r="F19" s="1687"/>
      <c r="G19" s="1688"/>
    </row>
    <row r="20" spans="3:7">
      <c r="C20" s="619" t="s">
        <v>287</v>
      </c>
      <c r="D20" s="628">
        <v>77.88</v>
      </c>
      <c r="E20" s="627">
        <v>80.2</v>
      </c>
      <c r="F20" s="626">
        <f>(E20/D20)-1</f>
        <v>2.9789419619928204E-2</v>
      </c>
      <c r="G20" s="625">
        <f>E20-D20</f>
        <v>2.3200000000000074</v>
      </c>
    </row>
    <row r="21" spans="3:7" ht="15.75" thickBot="1">
      <c r="C21" s="624" t="s">
        <v>288</v>
      </c>
      <c r="D21" s="623">
        <v>1935.13</v>
      </c>
      <c r="E21" s="622">
        <v>2313.8000000000002</v>
      </c>
      <c r="F21" s="621">
        <f>(E21/D21)-1</f>
        <v>0.19568194384873361</v>
      </c>
      <c r="G21" s="620">
        <f>E21-D21</f>
        <v>378.67000000000007</v>
      </c>
    </row>
    <row r="22" spans="3:7" ht="15.75" thickBot="1">
      <c r="C22" s="619"/>
      <c r="D22" s="618"/>
      <c r="E22" s="617"/>
    </row>
    <row r="23" spans="3:7">
      <c r="C23" s="232" t="s">
        <v>176</v>
      </c>
      <c r="E23" s="617"/>
    </row>
    <row r="24" spans="3:7">
      <c r="C24" s="123" t="s">
        <v>373</v>
      </c>
    </row>
    <row r="25" spans="3:7">
      <c r="C25" s="1137" t="s">
        <v>374</v>
      </c>
    </row>
    <row r="26" spans="3:7">
      <c r="C26" s="123" t="s">
        <v>375</v>
      </c>
    </row>
    <row r="27" spans="3:7">
      <c r="C27" s="232" t="s">
        <v>376</v>
      </c>
    </row>
  </sheetData>
  <mergeCells count="6">
    <mergeCell ref="C2:G2"/>
    <mergeCell ref="C3:G3"/>
    <mergeCell ref="C5:C7"/>
    <mergeCell ref="D5:D7"/>
    <mergeCell ref="E5:E7"/>
    <mergeCell ref="F5:G6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A8F09-E7C5-42D7-BE83-10BE259BD07F}">
  <dimension ref="B3:H59"/>
  <sheetViews>
    <sheetView showGridLines="0" topLeftCell="A4" zoomScale="80" zoomScaleNormal="80" workbookViewId="0">
      <selection activeCell="B45" sqref="B45"/>
    </sheetView>
  </sheetViews>
  <sheetFormatPr baseColWidth="10" defaultColWidth="11.42578125" defaultRowHeight="15"/>
  <cols>
    <col min="1" max="1" width="11.42578125" style="1"/>
    <col min="2" max="2" width="82" style="1" customWidth="1"/>
    <col min="3" max="3" width="24.42578125" style="1" customWidth="1"/>
    <col min="4" max="4" width="15.140625" style="1" customWidth="1"/>
    <col min="5" max="5" width="10.5703125" style="1" customWidth="1"/>
    <col min="6" max="6" width="20.28515625" style="1" customWidth="1"/>
    <col min="7" max="7" width="17.7109375" style="1" customWidth="1"/>
    <col min="8" max="8" width="23.7109375" style="1" customWidth="1"/>
    <col min="9" max="16384" width="11.42578125" style="1"/>
  </cols>
  <sheetData>
    <row r="3" spans="2:8">
      <c r="B3" s="2075" t="s">
        <v>377</v>
      </c>
      <c r="C3" s="2075"/>
    </row>
    <row r="4" spans="2:8">
      <c r="B4" s="2075">
        <v>2024</v>
      </c>
      <c r="C4" s="2075"/>
    </row>
    <row r="5" spans="2:8" ht="15.75" thickBot="1">
      <c r="B5" s="2062" t="s">
        <v>378</v>
      </c>
      <c r="C5" s="2062"/>
    </row>
    <row r="6" spans="2:8" ht="15.75" thickBot="1">
      <c r="B6" s="63"/>
      <c r="C6" s="63"/>
      <c r="G6" s="655" t="s">
        <v>379</v>
      </c>
      <c r="H6" s="654">
        <v>7411233813831.6396</v>
      </c>
    </row>
    <row r="7" spans="2:8" ht="15.75" customHeight="1" thickBot="1">
      <c r="B7" s="653" t="s">
        <v>316</v>
      </c>
      <c r="C7" s="653" t="s">
        <v>380</v>
      </c>
      <c r="D7" s="652" t="s">
        <v>381</v>
      </c>
      <c r="E7" s="651" t="s">
        <v>382</v>
      </c>
    </row>
    <row r="8" spans="2:8">
      <c r="B8" s="650" t="s">
        <v>383</v>
      </c>
      <c r="C8" s="648">
        <f>C9+C10+C11+C12+C13+C14+C15</f>
        <v>1174544279475</v>
      </c>
      <c r="D8" s="647">
        <f t="shared" ref="D8:D19" si="0">C8/$C$19</f>
        <v>0.98919454307362709</v>
      </c>
      <c r="E8" s="647">
        <f t="shared" ref="E8:E42" si="1">C8/$H$6</f>
        <v>0.15848161169641409</v>
      </c>
    </row>
    <row r="9" spans="2:8">
      <c r="B9" s="396" t="s">
        <v>384</v>
      </c>
      <c r="C9" s="646">
        <v>1053691981963</v>
      </c>
      <c r="D9" s="645">
        <f t="shared" si="0"/>
        <v>0.88741342225439668</v>
      </c>
      <c r="E9" s="645">
        <f t="shared" si="1"/>
        <v>0.14217497496793138</v>
      </c>
    </row>
    <row r="10" spans="2:8">
      <c r="B10" s="396" t="s">
        <v>385</v>
      </c>
      <c r="C10" s="646">
        <v>4675978643</v>
      </c>
      <c r="D10" s="645">
        <f t="shared" si="0"/>
        <v>3.9380827423993901E-3</v>
      </c>
      <c r="E10" s="645">
        <f t="shared" si="1"/>
        <v>6.3093119991345932E-4</v>
      </c>
      <c r="H10" s="115"/>
    </row>
    <row r="11" spans="2:8">
      <c r="B11" s="396" t="s">
        <v>386</v>
      </c>
      <c r="C11" s="646">
        <v>86008940507</v>
      </c>
      <c r="D11" s="645">
        <f t="shared" si="0"/>
        <v>7.2436242798013251E-2</v>
      </c>
      <c r="E11" s="645">
        <f t="shared" si="1"/>
        <v>1.1605212123584724E-2</v>
      </c>
    </row>
    <row r="12" spans="2:8">
      <c r="B12" s="396" t="s">
        <v>387</v>
      </c>
      <c r="C12" s="646">
        <v>13752752665</v>
      </c>
      <c r="D12" s="645">
        <f t="shared" si="0"/>
        <v>1.1582490440071012E-2</v>
      </c>
      <c r="E12" s="645">
        <f t="shared" si="1"/>
        <v>1.8556630394433297E-3</v>
      </c>
    </row>
    <row r="13" spans="2:8">
      <c r="B13" s="396" t="s">
        <v>388</v>
      </c>
      <c r="C13" s="646">
        <v>5738982089</v>
      </c>
      <c r="D13" s="645">
        <f t="shared" si="0"/>
        <v>4.8333382269535102E-3</v>
      </c>
      <c r="E13" s="645">
        <f t="shared" si="1"/>
        <v>7.7436257351499234E-4</v>
      </c>
    </row>
    <row r="14" spans="2:8">
      <c r="B14" s="396" t="s">
        <v>389</v>
      </c>
      <c r="C14" s="646">
        <v>292206480</v>
      </c>
      <c r="D14" s="645">
        <f t="shared" si="0"/>
        <v>2.4609464327385994E-4</v>
      </c>
      <c r="E14" s="645">
        <f t="shared" si="1"/>
        <v>3.9427507934596924E-5</v>
      </c>
    </row>
    <row r="15" spans="2:8" ht="15.75" thickBot="1">
      <c r="B15" s="396" t="s">
        <v>390</v>
      </c>
      <c r="C15" s="646">
        <v>10383437128</v>
      </c>
      <c r="D15" s="645">
        <f t="shared" si="0"/>
        <v>8.744871968519358E-3</v>
      </c>
      <c r="E15" s="645">
        <f t="shared" si="1"/>
        <v>1.4010402840916065E-3</v>
      </c>
    </row>
    <row r="16" spans="2:8">
      <c r="B16" s="649" t="s">
        <v>391</v>
      </c>
      <c r="C16" s="648">
        <f>C18</f>
        <v>12830122961</v>
      </c>
      <c r="D16" s="647">
        <f t="shared" si="0"/>
        <v>1.0805456926372935E-2</v>
      </c>
      <c r="E16" s="647">
        <f t="shared" si="1"/>
        <v>1.7311723369265518E-3</v>
      </c>
    </row>
    <row r="17" spans="2:5">
      <c r="B17" s="396" t="s">
        <v>392</v>
      </c>
      <c r="C17" s="646">
        <v>0</v>
      </c>
      <c r="D17" s="645">
        <f t="shared" si="0"/>
        <v>0</v>
      </c>
      <c r="E17" s="645">
        <f t="shared" si="1"/>
        <v>0</v>
      </c>
    </row>
    <row r="18" spans="2:5">
      <c r="B18" s="396" t="s">
        <v>393</v>
      </c>
      <c r="C18" s="646">
        <v>12830122961</v>
      </c>
      <c r="D18" s="645">
        <f t="shared" si="0"/>
        <v>1.0805456926372935E-2</v>
      </c>
      <c r="E18" s="645">
        <f t="shared" si="1"/>
        <v>1.7311723369265518E-3</v>
      </c>
    </row>
    <row r="19" spans="2:5" ht="15.75" thickBot="1">
      <c r="B19" s="644" t="s">
        <v>394</v>
      </c>
      <c r="C19" s="643">
        <f>C8+C16</f>
        <v>1187374402436</v>
      </c>
      <c r="D19" s="642">
        <f t="shared" si="0"/>
        <v>1</v>
      </c>
      <c r="E19" s="642">
        <f t="shared" si="1"/>
        <v>0.16021278403334063</v>
      </c>
    </row>
    <row r="20" spans="2:5">
      <c r="B20" s="649" t="s">
        <v>395</v>
      </c>
      <c r="C20" s="648">
        <f>C21+C22+C23+C25+C26+C24</f>
        <v>1217765874318</v>
      </c>
      <c r="D20" s="647">
        <f t="shared" ref="D20:D36" si="2">C20/$C$34</f>
        <v>0.85837559001603592</v>
      </c>
      <c r="E20" s="647">
        <f t="shared" si="1"/>
        <v>0.16431351444415027</v>
      </c>
    </row>
    <row r="21" spans="2:5">
      <c r="B21" s="396" t="s">
        <v>396</v>
      </c>
      <c r="C21" s="646">
        <v>486795809749</v>
      </c>
      <c r="D21" s="645">
        <f t="shared" si="2"/>
        <v>0.34313134340757201</v>
      </c>
      <c r="E21" s="645">
        <f t="shared" si="1"/>
        <v>6.5683504525317959E-2</v>
      </c>
    </row>
    <row r="22" spans="2:5">
      <c r="B22" s="396" t="s">
        <v>397</v>
      </c>
      <c r="C22" s="646">
        <v>73535970561</v>
      </c>
      <c r="D22" s="645">
        <f t="shared" si="2"/>
        <v>5.1833840518031353E-2</v>
      </c>
      <c r="E22" s="645">
        <f t="shared" si="1"/>
        <v>9.9222305500278885E-3</v>
      </c>
    </row>
    <row r="23" spans="2:5">
      <c r="B23" s="396" t="s">
        <v>398</v>
      </c>
      <c r="C23" s="646">
        <v>263816794305</v>
      </c>
      <c r="D23" s="645">
        <f t="shared" si="2"/>
        <v>0.18595848450303901</v>
      </c>
      <c r="E23" s="645">
        <f t="shared" si="1"/>
        <v>3.5596879134029855E-2</v>
      </c>
    </row>
    <row r="24" spans="2:5">
      <c r="B24" s="396" t="s">
        <v>399</v>
      </c>
      <c r="C24" s="646">
        <v>14201850000</v>
      </c>
      <c r="D24" s="645">
        <f t="shared" si="2"/>
        <v>1.0010562481804184E-2</v>
      </c>
      <c r="E24" s="645">
        <f t="shared" si="1"/>
        <v>1.9162598774707369E-3</v>
      </c>
    </row>
    <row r="25" spans="2:5">
      <c r="B25" s="396" t="s">
        <v>400</v>
      </c>
      <c r="C25" s="646">
        <v>379413090403</v>
      </c>
      <c r="D25" s="645">
        <f t="shared" si="2"/>
        <v>0.26743969608844276</v>
      </c>
      <c r="E25" s="645">
        <f t="shared" si="1"/>
        <v>5.1194322016247629E-2</v>
      </c>
    </row>
    <row r="26" spans="2:5" ht="15.75" thickBot="1">
      <c r="B26" s="396" t="s">
        <v>401</v>
      </c>
      <c r="C26" s="646">
        <v>2359300</v>
      </c>
      <c r="D26" s="645">
        <f t="shared" si="2"/>
        <v>1.6630171465915082E-6</v>
      </c>
      <c r="E26" s="645">
        <f t="shared" si="1"/>
        <v>3.1834105619455981E-7</v>
      </c>
    </row>
    <row r="27" spans="2:5">
      <c r="B27" s="649" t="s">
        <v>402</v>
      </c>
      <c r="C27" s="648">
        <f>C28+C29+C30+C31+C32+C33</f>
        <v>200920640632</v>
      </c>
      <c r="D27" s="647">
        <f t="shared" si="2"/>
        <v>0.14162440998396408</v>
      </c>
      <c r="E27" s="647">
        <f t="shared" si="1"/>
        <v>2.7110282265959594E-2</v>
      </c>
    </row>
    <row r="28" spans="2:5">
      <c r="B28" s="396" t="s">
        <v>403</v>
      </c>
      <c r="C28" s="646">
        <v>75124304565</v>
      </c>
      <c r="D28" s="645">
        <f t="shared" si="2"/>
        <v>5.295342119160671E-2</v>
      </c>
      <c r="E28" s="645">
        <f t="shared" si="1"/>
        <v>1.0136544933286947E-2</v>
      </c>
    </row>
    <row r="29" spans="2:5">
      <c r="B29" s="396" t="s">
        <v>404</v>
      </c>
      <c r="C29" s="646">
        <v>57840512900</v>
      </c>
      <c r="D29" s="645">
        <f t="shared" si="2"/>
        <v>4.0770467816872512E-2</v>
      </c>
      <c r="E29" s="645">
        <f t="shared" si="1"/>
        <v>7.8044377431530807E-3</v>
      </c>
    </row>
    <row r="30" spans="2:5">
      <c r="B30" s="396" t="s">
        <v>405</v>
      </c>
      <c r="C30" s="646">
        <v>9142603</v>
      </c>
      <c r="D30" s="645">
        <f t="shared" si="2"/>
        <v>6.4444138318479896E-6</v>
      </c>
      <c r="E30" s="645">
        <f t="shared" si="1"/>
        <v>1.2336141632634897E-6</v>
      </c>
    </row>
    <row r="31" spans="2:5">
      <c r="B31" s="396" t="s">
        <v>406</v>
      </c>
      <c r="C31" s="646">
        <v>2087679447</v>
      </c>
      <c r="D31" s="645">
        <f t="shared" si="2"/>
        <v>1.4715579692907547E-3</v>
      </c>
      <c r="E31" s="645">
        <f t="shared" si="1"/>
        <v>2.8169121356065553E-4</v>
      </c>
    </row>
    <row r="32" spans="2:5">
      <c r="B32" s="396" t="s">
        <v>407</v>
      </c>
      <c r="C32" s="646">
        <v>64412716842</v>
      </c>
      <c r="D32" s="645">
        <f t="shared" si="2"/>
        <v>4.5403065556219903E-2</v>
      </c>
      <c r="E32" s="645">
        <f t="shared" si="1"/>
        <v>8.6912271910496303E-3</v>
      </c>
    </row>
    <row r="33" spans="2:6">
      <c r="B33" s="396" t="s">
        <v>408</v>
      </c>
      <c r="C33" s="646">
        <v>1446284275</v>
      </c>
      <c r="D33" s="645">
        <f t="shared" si="2"/>
        <v>1.0194530361423593E-3</v>
      </c>
      <c r="E33" s="645">
        <f t="shared" si="1"/>
        <v>1.9514757074601925E-4</v>
      </c>
    </row>
    <row r="34" spans="2:6" ht="15.75" thickBot="1">
      <c r="B34" s="644" t="s">
        <v>409</v>
      </c>
      <c r="C34" s="643">
        <f>C20+C27</f>
        <v>1418686514950</v>
      </c>
      <c r="D34" s="642">
        <f t="shared" si="2"/>
        <v>1</v>
      </c>
      <c r="E34" s="642">
        <f t="shared" si="1"/>
        <v>0.19142379671010987</v>
      </c>
    </row>
    <row r="35" spans="2:6" ht="15.75" thickBot="1">
      <c r="B35" s="644" t="s">
        <v>410</v>
      </c>
      <c r="C35" s="643">
        <f>(C19-(C34-C23))</f>
        <v>32504681791</v>
      </c>
      <c r="D35" s="642">
        <f t="shared" si="2"/>
        <v>2.2911814166461989E-2</v>
      </c>
      <c r="E35" s="642">
        <f t="shared" si="1"/>
        <v>4.3858664572606352E-3</v>
      </c>
    </row>
    <row r="36" spans="2:6" ht="15.75" thickBot="1">
      <c r="B36" s="644" t="s">
        <v>411</v>
      </c>
      <c r="C36" s="643">
        <f>C19-C34</f>
        <v>-231312112514</v>
      </c>
      <c r="D36" s="642">
        <f t="shared" si="2"/>
        <v>-0.16304667033657702</v>
      </c>
      <c r="E36" s="642">
        <f t="shared" si="1"/>
        <v>-3.121101267676922E-2</v>
      </c>
      <c r="F36" s="51"/>
    </row>
    <row r="37" spans="2:6">
      <c r="B37" s="649" t="s">
        <v>412</v>
      </c>
      <c r="C37" s="648">
        <f>C38</f>
        <v>344980212118</v>
      </c>
      <c r="D37" s="647">
        <f>C37/$C$42</f>
        <v>1.4914057390622824</v>
      </c>
      <c r="E37" s="647">
        <f t="shared" si="1"/>
        <v>4.6548283428079262E-2</v>
      </c>
    </row>
    <row r="38" spans="2:6" ht="15.75" thickBot="1">
      <c r="B38" s="396" t="s">
        <v>413</v>
      </c>
      <c r="C38" s="646">
        <v>344980212118</v>
      </c>
      <c r="D38" s="645">
        <f>C38/$C$42</f>
        <v>1.4914057390622824</v>
      </c>
      <c r="E38" s="645">
        <f t="shared" si="1"/>
        <v>4.6548283428079262E-2</v>
      </c>
    </row>
    <row r="39" spans="2:6">
      <c r="B39" s="649" t="s">
        <v>414</v>
      </c>
      <c r="C39" s="648">
        <f>C41+C40</f>
        <v>113668099604</v>
      </c>
      <c r="D39" s="647">
        <f>-C39/$C$42</f>
        <v>-0.49140573906228247</v>
      </c>
      <c r="E39" s="647">
        <f t="shared" si="1"/>
        <v>1.5337270751310045E-2</v>
      </c>
    </row>
    <row r="40" spans="2:6">
      <c r="B40" s="396" t="s">
        <v>415</v>
      </c>
      <c r="C40" s="646">
        <v>4281932616</v>
      </c>
      <c r="D40" s="645">
        <f>-C40/$C$42</f>
        <v>-1.8511493278333357E-2</v>
      </c>
      <c r="E40" s="645">
        <f t="shared" si="1"/>
        <v>5.7776245137599062E-4</v>
      </c>
    </row>
    <row r="41" spans="2:6">
      <c r="B41" s="396" t="s">
        <v>416</v>
      </c>
      <c r="C41" s="646">
        <v>109386166988</v>
      </c>
      <c r="D41" s="645">
        <f>-C41/$C$42</f>
        <v>-0.47289424578394906</v>
      </c>
      <c r="E41" s="645">
        <f t="shared" si="1"/>
        <v>1.4759508299934054E-2</v>
      </c>
    </row>
    <row r="42" spans="2:6" ht="15.75" thickBot="1">
      <c r="B42" s="644" t="s">
        <v>417</v>
      </c>
      <c r="C42" s="643">
        <f>C37-C39</f>
        <v>231312112514</v>
      </c>
      <c r="D42" s="642">
        <f>C42/$C$42</f>
        <v>1</v>
      </c>
      <c r="E42" s="642">
        <f t="shared" si="1"/>
        <v>3.121101267676922E-2</v>
      </c>
    </row>
    <row r="43" spans="2:6">
      <c r="B43" s="657" t="s">
        <v>357</v>
      </c>
      <c r="C43" s="640"/>
    </row>
    <row r="44" spans="2:6">
      <c r="B44" s="657" t="s">
        <v>418</v>
      </c>
    </row>
    <row r="45" spans="2:6">
      <c r="B45" s="641" t="s">
        <v>24</v>
      </c>
    </row>
    <row r="46" spans="2:6">
      <c r="B46" s="1" t="s">
        <v>419</v>
      </c>
    </row>
    <row r="59" spans="4:4">
      <c r="D59" s="639"/>
    </row>
  </sheetData>
  <mergeCells count="3">
    <mergeCell ref="B3:C3"/>
    <mergeCell ref="B4:C4"/>
    <mergeCell ref="B5:C5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A2499-3918-41A5-83D7-8814799D6794}">
  <dimension ref="B2:H49"/>
  <sheetViews>
    <sheetView showGridLines="0" topLeftCell="A9" zoomScaleNormal="100" workbookViewId="0">
      <selection activeCell="B41" sqref="B41"/>
    </sheetView>
  </sheetViews>
  <sheetFormatPr baseColWidth="10" defaultColWidth="9.140625" defaultRowHeight="15"/>
  <cols>
    <col min="1" max="1" width="9.140625" style="1"/>
    <col min="2" max="2" width="97.140625" style="1" customWidth="1"/>
    <col min="3" max="3" width="29.5703125" style="1" customWidth="1"/>
    <col min="4" max="4" width="18.42578125" style="1" customWidth="1"/>
    <col min="5" max="5" width="16.85546875" style="1" customWidth="1"/>
    <col min="6" max="6" width="9.140625" style="1"/>
    <col min="7" max="7" width="18.28515625" style="1" customWidth="1"/>
    <col min="8" max="8" width="27.5703125" style="1" customWidth="1"/>
    <col min="9" max="16384" width="9.140625" style="1"/>
  </cols>
  <sheetData>
    <row r="2" spans="2:8">
      <c r="B2" s="2190" t="s">
        <v>420</v>
      </c>
      <c r="C2" s="2190"/>
      <c r="D2" s="2190"/>
      <c r="E2" s="2190"/>
    </row>
    <row r="3" spans="2:8">
      <c r="B3" s="2190">
        <v>2024</v>
      </c>
      <c r="C3" s="2190"/>
      <c r="D3" s="2190"/>
      <c r="E3" s="2190"/>
    </row>
    <row r="4" spans="2:8" ht="15.75" thickBot="1">
      <c r="B4" s="2062" t="s">
        <v>421</v>
      </c>
      <c r="C4" s="2062"/>
      <c r="D4" s="2062"/>
      <c r="E4" s="2062"/>
    </row>
    <row r="5" spans="2:8" ht="15.75" thickBot="1">
      <c r="G5" s="655" t="s">
        <v>379</v>
      </c>
      <c r="H5" s="654">
        <v>7411233813831.6396</v>
      </c>
    </row>
    <row r="6" spans="2:8">
      <c r="B6" s="2191" t="s">
        <v>29</v>
      </c>
      <c r="C6" s="2193" t="s">
        <v>422</v>
      </c>
      <c r="D6" s="2193" t="s">
        <v>381</v>
      </c>
      <c r="E6" s="651" t="s">
        <v>250</v>
      </c>
      <c r="F6" s="658"/>
      <c r="H6" s="115"/>
    </row>
    <row r="7" spans="2:8" ht="15.75" thickBot="1">
      <c r="B7" s="2192"/>
      <c r="C7" s="2194"/>
      <c r="D7" s="2194"/>
      <c r="E7" s="680" t="s">
        <v>423</v>
      </c>
      <c r="F7" s="658"/>
    </row>
    <row r="8" spans="2:8">
      <c r="B8" s="678" t="s">
        <v>424</v>
      </c>
      <c r="C8" s="677">
        <f>C9+C16+C19+C22+C25+C28+C29</f>
        <v>1174544279475</v>
      </c>
      <c r="D8" s="676">
        <f t="shared" ref="D8:D36" si="0">C8/$C$36</f>
        <v>0.98919454307362709</v>
      </c>
      <c r="E8" s="679">
        <f t="shared" ref="E8:E36" si="1">C8/$H$5</f>
        <v>0.15848161169641409</v>
      </c>
      <c r="F8" s="658"/>
      <c r="G8" s="191"/>
    </row>
    <row r="9" spans="2:8">
      <c r="B9" s="673" t="s">
        <v>425</v>
      </c>
      <c r="C9" s="672">
        <f>SUM(C10:C15)</f>
        <v>1053691981963</v>
      </c>
      <c r="D9" s="671">
        <f t="shared" si="0"/>
        <v>0.88741342225439668</v>
      </c>
      <c r="E9" s="670">
        <f t="shared" si="1"/>
        <v>0.14217497496793138</v>
      </c>
      <c r="F9" s="658"/>
    </row>
    <row r="10" spans="2:8">
      <c r="B10" s="669" t="s">
        <v>426</v>
      </c>
      <c r="C10" s="668">
        <v>359959296868</v>
      </c>
      <c r="D10" s="667">
        <f t="shared" si="0"/>
        <v>0.30315568209110183</v>
      </c>
      <c r="E10" s="663">
        <f t="shared" si="1"/>
        <v>4.8569415823341767E-2</v>
      </c>
      <c r="F10" s="658"/>
    </row>
    <row r="11" spans="2:8">
      <c r="B11" s="669" t="s">
        <v>427</v>
      </c>
      <c r="C11" s="668">
        <v>53128217194</v>
      </c>
      <c r="D11" s="667">
        <f t="shared" si="0"/>
        <v>4.4744283761720759E-2</v>
      </c>
      <c r="E11" s="663">
        <f t="shared" si="1"/>
        <v>7.1686062710430778E-3</v>
      </c>
      <c r="F11" s="658"/>
    </row>
    <row r="12" spans="2:8">
      <c r="B12" s="669" t="s">
        <v>428</v>
      </c>
      <c r="C12" s="668">
        <v>575574060045</v>
      </c>
      <c r="D12" s="667">
        <f t="shared" si="0"/>
        <v>0.48474521504266949</v>
      </c>
      <c r="E12" s="663">
        <f t="shared" si="1"/>
        <v>7.7662380448826479E-2</v>
      </c>
      <c r="F12" s="658"/>
    </row>
    <row r="13" spans="2:8">
      <c r="B13" s="669" t="s">
        <v>429</v>
      </c>
      <c r="C13" s="668">
        <v>63524631313</v>
      </c>
      <c r="D13" s="667">
        <f t="shared" si="0"/>
        <v>5.3500084878597511E-2</v>
      </c>
      <c r="E13" s="663">
        <f t="shared" si="1"/>
        <v>8.5713975444201371E-3</v>
      </c>
      <c r="F13" s="658"/>
    </row>
    <row r="14" spans="2:8">
      <c r="B14" s="669" t="s">
        <v>430</v>
      </c>
      <c r="C14" s="668">
        <v>1502477834</v>
      </c>
      <c r="D14" s="667">
        <f t="shared" si="0"/>
        <v>1.2653783262613193E-3</v>
      </c>
      <c r="E14" s="663">
        <f t="shared" si="1"/>
        <v>2.0272978450577481E-4</v>
      </c>
      <c r="F14" s="658"/>
    </row>
    <row r="15" spans="2:8">
      <c r="B15" s="669" t="s">
        <v>431</v>
      </c>
      <c r="C15" s="668">
        <v>3298709</v>
      </c>
      <c r="D15" s="667">
        <f t="shared" si="0"/>
        <v>2.7781540457941628E-6</v>
      </c>
      <c r="E15" s="663">
        <f t="shared" si="1"/>
        <v>4.4509579415017177E-7</v>
      </c>
      <c r="F15" s="658"/>
    </row>
    <row r="16" spans="2:8">
      <c r="B16" s="673" t="s">
        <v>432</v>
      </c>
      <c r="C16" s="672">
        <f>SUM(C17:C18)</f>
        <v>4675978643</v>
      </c>
      <c r="D16" s="671">
        <f t="shared" si="0"/>
        <v>3.9380827423993901E-3</v>
      </c>
      <c r="E16" s="670">
        <f t="shared" si="1"/>
        <v>6.3093119991345932E-4</v>
      </c>
      <c r="F16" s="658"/>
    </row>
    <row r="17" spans="2:6">
      <c r="B17" s="669" t="s">
        <v>433</v>
      </c>
      <c r="C17" s="668">
        <v>2304102739</v>
      </c>
      <c r="D17" s="667">
        <f t="shared" si="0"/>
        <v>1.9405022832502843E-3</v>
      </c>
      <c r="E17" s="663">
        <f t="shared" si="1"/>
        <v>3.1089327322258222E-4</v>
      </c>
      <c r="F17" s="658"/>
    </row>
    <row r="18" spans="2:6">
      <c r="B18" s="669" t="s">
        <v>434</v>
      </c>
      <c r="C18" s="668">
        <v>2371875904</v>
      </c>
      <c r="D18" s="667">
        <f t="shared" si="0"/>
        <v>1.997580459149106E-3</v>
      </c>
      <c r="E18" s="663">
        <f t="shared" si="1"/>
        <v>3.2003792669087715E-4</v>
      </c>
      <c r="F18" s="658"/>
    </row>
    <row r="19" spans="2:6">
      <c r="B19" s="673" t="s">
        <v>435</v>
      </c>
      <c r="C19" s="672">
        <f>SUM(C20:C21)</f>
        <v>86008940507</v>
      </c>
      <c r="D19" s="671">
        <f t="shared" si="0"/>
        <v>7.2436242798013251E-2</v>
      </c>
      <c r="E19" s="670">
        <f t="shared" si="1"/>
        <v>1.1605212123584724E-2</v>
      </c>
      <c r="F19" s="658"/>
    </row>
    <row r="20" spans="2:6">
      <c r="B20" s="669" t="s">
        <v>436</v>
      </c>
      <c r="C20" s="668">
        <v>79121996184</v>
      </c>
      <c r="D20" s="667">
        <f t="shared" si="0"/>
        <v>6.6636097276204093E-2</v>
      </c>
      <c r="E20" s="663">
        <f t="shared" si="1"/>
        <v>1.0675954661737165E-2</v>
      </c>
      <c r="F20" s="658"/>
    </row>
    <row r="21" spans="2:6">
      <c r="B21" s="669" t="s">
        <v>437</v>
      </c>
      <c r="C21" s="668">
        <v>6886944323</v>
      </c>
      <c r="D21" s="667">
        <f t="shared" si="0"/>
        <v>5.8001455218091658E-3</v>
      </c>
      <c r="E21" s="663">
        <f t="shared" si="1"/>
        <v>9.2925746184755983E-4</v>
      </c>
      <c r="F21" s="658"/>
    </row>
    <row r="22" spans="2:6">
      <c r="B22" s="673" t="s">
        <v>438</v>
      </c>
      <c r="C22" s="672">
        <f>SUM(C23:C24)</f>
        <v>13752752665</v>
      </c>
      <c r="D22" s="671">
        <f t="shared" si="0"/>
        <v>1.1582490440071012E-2</v>
      </c>
      <c r="E22" s="670">
        <f t="shared" si="1"/>
        <v>1.8556630394433297E-3</v>
      </c>
      <c r="F22" s="658"/>
    </row>
    <row r="23" spans="2:6">
      <c r="B23" s="669" t="s">
        <v>439</v>
      </c>
      <c r="C23" s="674">
        <v>0</v>
      </c>
      <c r="D23" s="667">
        <f t="shared" si="0"/>
        <v>0</v>
      </c>
      <c r="E23" s="663">
        <f t="shared" si="1"/>
        <v>0</v>
      </c>
      <c r="F23" s="658"/>
    </row>
    <row r="24" spans="2:6">
      <c r="B24" s="669" t="s">
        <v>440</v>
      </c>
      <c r="C24" s="668">
        <v>13752752665</v>
      </c>
      <c r="D24" s="667">
        <f t="shared" si="0"/>
        <v>1.1582490440071012E-2</v>
      </c>
      <c r="E24" s="663">
        <f t="shared" si="1"/>
        <v>1.8556630394433297E-3</v>
      </c>
      <c r="F24" s="658"/>
    </row>
    <row r="25" spans="2:6">
      <c r="B25" s="673" t="s">
        <v>441</v>
      </c>
      <c r="C25" s="672">
        <f>SUM(C26:C27)</f>
        <v>5738982089</v>
      </c>
      <c r="D25" s="671">
        <f t="shared" si="0"/>
        <v>4.8333382269535102E-3</v>
      </c>
      <c r="E25" s="670">
        <f t="shared" si="1"/>
        <v>7.7436257351499234E-4</v>
      </c>
      <c r="F25" s="658"/>
    </row>
    <row r="26" spans="2:6">
      <c r="B26" s="669" t="s">
        <v>442</v>
      </c>
      <c r="C26" s="668">
        <v>4945043431</v>
      </c>
      <c r="D26" s="667">
        <f t="shared" si="0"/>
        <v>4.1646875836760678E-3</v>
      </c>
      <c r="E26" s="663">
        <f t="shared" si="1"/>
        <v>6.6723619240982915E-4</v>
      </c>
      <c r="F26" s="658"/>
    </row>
    <row r="27" spans="2:6">
      <c r="B27" s="669" t="s">
        <v>443</v>
      </c>
      <c r="C27" s="668">
        <v>793938658</v>
      </c>
      <c r="D27" s="667">
        <f t="shared" si="0"/>
        <v>6.6865064327744229E-4</v>
      </c>
      <c r="E27" s="663">
        <f t="shared" si="1"/>
        <v>1.0712638110516315E-4</v>
      </c>
      <c r="F27" s="658"/>
    </row>
    <row r="28" spans="2:6">
      <c r="B28" s="673" t="s">
        <v>444</v>
      </c>
      <c r="C28" s="672">
        <v>292206480</v>
      </c>
      <c r="D28" s="671">
        <f t="shared" si="0"/>
        <v>2.4609464327385994E-4</v>
      </c>
      <c r="E28" s="670">
        <f t="shared" si="1"/>
        <v>3.9427507934596924E-5</v>
      </c>
      <c r="F28" s="658"/>
    </row>
    <row r="29" spans="2:6">
      <c r="B29" s="673" t="s">
        <v>445</v>
      </c>
      <c r="C29" s="672">
        <v>10383437128</v>
      </c>
      <c r="D29" s="671">
        <f t="shared" si="0"/>
        <v>8.744871968519358E-3</v>
      </c>
      <c r="E29" s="670">
        <f t="shared" si="1"/>
        <v>1.4010402840916065E-3</v>
      </c>
      <c r="F29" s="658"/>
    </row>
    <row r="30" spans="2:6">
      <c r="B30" s="678" t="s">
        <v>446</v>
      </c>
      <c r="C30" s="677">
        <f>C31+C33</f>
        <v>12830122961</v>
      </c>
      <c r="D30" s="676">
        <f t="shared" si="0"/>
        <v>1.0805456926372935E-2</v>
      </c>
      <c r="E30" s="675">
        <f t="shared" si="1"/>
        <v>1.7311723369265518E-3</v>
      </c>
      <c r="F30" s="658"/>
    </row>
    <row r="31" spans="2:6">
      <c r="B31" s="673" t="s">
        <v>447</v>
      </c>
      <c r="C31" s="674">
        <v>0</v>
      </c>
      <c r="D31" s="671">
        <f t="shared" si="0"/>
        <v>0</v>
      </c>
      <c r="E31" s="670">
        <f t="shared" si="1"/>
        <v>0</v>
      </c>
      <c r="F31" s="658"/>
    </row>
    <row r="32" spans="2:6">
      <c r="B32" s="669" t="s">
        <v>448</v>
      </c>
      <c r="C32" s="674">
        <v>0</v>
      </c>
      <c r="D32" s="667">
        <f t="shared" si="0"/>
        <v>0</v>
      </c>
      <c r="E32" s="663">
        <f t="shared" si="1"/>
        <v>0</v>
      </c>
      <c r="F32" s="658"/>
    </row>
    <row r="33" spans="2:6">
      <c r="B33" s="673" t="s">
        <v>449</v>
      </c>
      <c r="C33" s="672">
        <f>SUM(C34:C35)</f>
        <v>12830122961</v>
      </c>
      <c r="D33" s="671">
        <f t="shared" si="0"/>
        <v>1.0805456926372935E-2</v>
      </c>
      <c r="E33" s="670">
        <f t="shared" si="1"/>
        <v>1.7311723369265518E-3</v>
      </c>
      <c r="F33" s="658"/>
    </row>
    <row r="34" spans="2:6">
      <c r="B34" s="669" t="s">
        <v>450</v>
      </c>
      <c r="C34" s="668">
        <v>11875275000</v>
      </c>
      <c r="D34" s="667">
        <f t="shared" si="0"/>
        <v>1.0001289379017148E-2</v>
      </c>
      <c r="E34" s="663">
        <f t="shared" si="1"/>
        <v>1.6023344153354179E-3</v>
      </c>
      <c r="F34" s="658"/>
    </row>
    <row r="35" spans="2:6" ht="15.75" thickBot="1">
      <c r="B35" s="666" t="s">
        <v>451</v>
      </c>
      <c r="C35" s="665">
        <v>954847961</v>
      </c>
      <c r="D35" s="664">
        <f t="shared" si="0"/>
        <v>8.0416754735578586E-4</v>
      </c>
      <c r="E35" s="663">
        <f t="shared" si="1"/>
        <v>1.2883792159113376E-4</v>
      </c>
      <c r="F35" s="658"/>
    </row>
    <row r="36" spans="2:6" ht="15.75" thickBot="1">
      <c r="B36" s="662" t="s">
        <v>452</v>
      </c>
      <c r="C36" s="661">
        <f>C8+C30</f>
        <v>1187374402436</v>
      </c>
      <c r="D36" s="660">
        <f t="shared" si="0"/>
        <v>1</v>
      </c>
      <c r="E36" s="659">
        <f t="shared" si="1"/>
        <v>0.16021278403334063</v>
      </c>
      <c r="F36" s="658"/>
    </row>
    <row r="37" spans="2:6">
      <c r="B37" s="641" t="s">
        <v>176</v>
      </c>
      <c r="F37" s="658"/>
    </row>
    <row r="38" spans="2:6">
      <c r="B38" s="641" t="s">
        <v>453</v>
      </c>
    </row>
    <row r="39" spans="2:6">
      <c r="B39" s="657" t="s">
        <v>357</v>
      </c>
    </row>
    <row r="40" spans="2:6">
      <c r="B40" s="657" t="s">
        <v>418</v>
      </c>
    </row>
    <row r="41" spans="2:6">
      <c r="B41" s="641" t="s">
        <v>24</v>
      </c>
    </row>
    <row r="49" spans="3:3">
      <c r="C49" s="656">
        <v>0</v>
      </c>
    </row>
  </sheetData>
  <mergeCells count="6">
    <mergeCell ref="B2:E2"/>
    <mergeCell ref="B3:E3"/>
    <mergeCell ref="B4:E4"/>
    <mergeCell ref="B6:B7"/>
    <mergeCell ref="C6:C7"/>
    <mergeCell ref="D6:D7"/>
  </mergeCells>
  <pageMargins left="0.7" right="0.7" top="0.75" bottom="0.75" header="0.3" footer="0.3"/>
  <pageSetup orientation="portrait" r:id="rId1"/>
  <ignoredErrors>
    <ignoredError sqref="C25" formulaRange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BE884-97B3-43DE-8FD2-7B9941B1816F}">
  <dimension ref="B3:G38"/>
  <sheetViews>
    <sheetView showGridLines="0" zoomScale="80" zoomScaleNormal="80" workbookViewId="0">
      <selection activeCell="B26" sqref="B26"/>
    </sheetView>
  </sheetViews>
  <sheetFormatPr baseColWidth="10" defaultColWidth="9.140625" defaultRowHeight="15"/>
  <cols>
    <col min="1" max="1" width="9.140625" style="1"/>
    <col min="2" max="2" width="68.28515625" style="1" customWidth="1"/>
    <col min="3" max="3" width="28.5703125" style="1" customWidth="1"/>
    <col min="4" max="4" width="20.140625" style="1" customWidth="1"/>
    <col min="5" max="5" width="9.42578125" style="1" customWidth="1"/>
    <col min="6" max="6" width="18.28515625" style="1" customWidth="1"/>
    <col min="7" max="7" width="25.85546875" style="1" customWidth="1"/>
    <col min="8" max="9" width="9.140625" style="1"/>
    <col min="10" max="10" width="12.85546875" style="1" bestFit="1" customWidth="1"/>
    <col min="11" max="16384" width="9.140625" style="1"/>
  </cols>
  <sheetData>
    <row r="3" spans="2:7" ht="15.75" thickBot="1">
      <c r="B3" s="2195" t="s">
        <v>454</v>
      </c>
      <c r="C3" s="2195"/>
      <c r="D3" s="2195"/>
      <c r="E3" s="2195"/>
    </row>
    <row r="4" spans="2:7" ht="15.75" thickBot="1">
      <c r="B4" s="2195">
        <v>2024</v>
      </c>
      <c r="C4" s="2195"/>
      <c r="D4" s="2195"/>
      <c r="E4" s="2195"/>
      <c r="F4" s="655" t="s">
        <v>379</v>
      </c>
      <c r="G4" s="654">
        <v>7411233813831.6396</v>
      </c>
    </row>
    <row r="5" spans="2:7">
      <c r="B5" s="2196" t="s">
        <v>421</v>
      </c>
      <c r="C5" s="2196"/>
      <c r="D5" s="2196"/>
      <c r="E5" s="2196"/>
    </row>
    <row r="6" spans="2:7">
      <c r="B6" s="2197" t="s">
        <v>29</v>
      </c>
      <c r="C6" s="2198" t="s">
        <v>455</v>
      </c>
      <c r="D6" s="2198" t="s">
        <v>381</v>
      </c>
      <c r="E6" s="2198" t="s">
        <v>456</v>
      </c>
    </row>
    <row r="7" spans="2:7">
      <c r="B7" s="2197"/>
      <c r="C7" s="2199"/>
      <c r="D7" s="2200"/>
      <c r="E7" s="2201"/>
    </row>
    <row r="8" spans="2:7">
      <c r="B8" s="703" t="s">
        <v>457</v>
      </c>
      <c r="C8" s="702">
        <f>SUM(C9:C14)</f>
        <v>1217765874318</v>
      </c>
      <c r="D8" s="701">
        <f>C8/$C$22</f>
        <v>0.85837559001603592</v>
      </c>
      <c r="E8" s="694">
        <f t="shared" ref="E8:E22" si="0">C8/$G$4</f>
        <v>0.16431351444415027</v>
      </c>
      <c r="F8" s="191"/>
    </row>
    <row r="9" spans="2:7">
      <c r="B9" s="691" t="s">
        <v>458</v>
      </c>
      <c r="C9" s="693">
        <v>486795809749</v>
      </c>
      <c r="D9" s="692">
        <f t="shared" ref="D9:D14" si="1">C9/$C$8</f>
        <v>0.39974499205081282</v>
      </c>
      <c r="E9" s="688">
        <f t="shared" si="0"/>
        <v>6.5683504525317959E-2</v>
      </c>
      <c r="F9" s="191"/>
    </row>
    <row r="10" spans="2:7">
      <c r="B10" s="691" t="s">
        <v>459</v>
      </c>
      <c r="C10" s="693">
        <v>73535970561</v>
      </c>
      <c r="D10" s="692">
        <f t="shared" si="1"/>
        <v>6.0385967542556755E-2</v>
      </c>
      <c r="E10" s="688">
        <f t="shared" si="0"/>
        <v>9.9222305500278885E-3</v>
      </c>
      <c r="F10" s="191"/>
    </row>
    <row r="11" spans="2:7">
      <c r="B11" s="691" t="s">
        <v>460</v>
      </c>
      <c r="C11" s="693">
        <v>263816794305</v>
      </c>
      <c r="D11" s="700">
        <f t="shared" si="1"/>
        <v>0.21663999613451845</v>
      </c>
      <c r="E11" s="699">
        <f t="shared" si="0"/>
        <v>3.5596879134029855E-2</v>
      </c>
      <c r="F11" s="191"/>
    </row>
    <row r="12" spans="2:7">
      <c r="B12" s="691" t="s">
        <v>399</v>
      </c>
      <c r="C12" s="693">
        <v>14201850000</v>
      </c>
      <c r="D12" s="700">
        <f t="shared" si="1"/>
        <v>1.1662217097316536E-2</v>
      </c>
      <c r="E12" s="699">
        <f t="shared" si="0"/>
        <v>1.9162598774707369E-3</v>
      </c>
      <c r="F12" s="191"/>
    </row>
    <row r="13" spans="2:7">
      <c r="B13" s="691" t="s">
        <v>461</v>
      </c>
      <c r="C13" s="693">
        <v>379413090403</v>
      </c>
      <c r="D13" s="700">
        <f t="shared" si="1"/>
        <v>0.311564889774471</v>
      </c>
      <c r="E13" s="699">
        <f t="shared" si="0"/>
        <v>5.1194322016247629E-2</v>
      </c>
      <c r="F13" s="191"/>
    </row>
    <row r="14" spans="2:7">
      <c r="B14" s="691" t="s">
        <v>462</v>
      </c>
      <c r="C14" s="693">
        <v>2359300</v>
      </c>
      <c r="D14" s="698">
        <f t="shared" si="1"/>
        <v>1.9374003244435693E-6</v>
      </c>
      <c r="E14" s="688">
        <f t="shared" si="0"/>
        <v>3.1834105619455981E-7</v>
      </c>
      <c r="F14" s="415"/>
      <c r="G14" s="51"/>
    </row>
    <row r="15" spans="2:7">
      <c r="B15" s="697" t="s">
        <v>463</v>
      </c>
      <c r="C15" s="696">
        <f>SUM(C16:C21)</f>
        <v>200920640632</v>
      </c>
      <c r="D15" s="695">
        <f>C15/$C$22</f>
        <v>0.14162440998396408</v>
      </c>
      <c r="E15" s="694">
        <f t="shared" si="0"/>
        <v>2.7110282265959594E-2</v>
      </c>
      <c r="F15" s="191"/>
    </row>
    <row r="16" spans="2:7">
      <c r="B16" s="691" t="s">
        <v>464</v>
      </c>
      <c r="C16" s="693">
        <v>75124304565</v>
      </c>
      <c r="D16" s="692">
        <f t="shared" ref="D16:D21" si="2">C16/$C$15</f>
        <v>0.37390038339861431</v>
      </c>
      <c r="E16" s="688">
        <f t="shared" si="0"/>
        <v>1.0136544933286947E-2</v>
      </c>
      <c r="F16" s="191"/>
    </row>
    <row r="17" spans="2:6">
      <c r="B17" s="691" t="s">
        <v>465</v>
      </c>
      <c r="C17" s="693">
        <v>57840512900</v>
      </c>
      <c r="D17" s="692">
        <f t="shared" si="2"/>
        <v>0.28787740631356479</v>
      </c>
      <c r="E17" s="688">
        <f t="shared" si="0"/>
        <v>7.8044377431530807E-3</v>
      </c>
      <c r="F17" s="191"/>
    </row>
    <row r="18" spans="2:6">
      <c r="B18" s="691" t="s">
        <v>466</v>
      </c>
      <c r="C18" s="693">
        <v>9142603</v>
      </c>
      <c r="D18" s="692">
        <f t="shared" si="2"/>
        <v>4.5503552901492624E-5</v>
      </c>
      <c r="E18" s="688">
        <f t="shared" si="0"/>
        <v>1.2336141632634897E-6</v>
      </c>
      <c r="F18" s="191"/>
    </row>
    <row r="19" spans="2:6">
      <c r="B19" s="691" t="s">
        <v>467</v>
      </c>
      <c r="C19" s="693">
        <v>2087679447</v>
      </c>
      <c r="D19" s="692">
        <f t="shared" si="2"/>
        <v>1.0390567342574469E-2</v>
      </c>
      <c r="E19" s="688">
        <f t="shared" si="0"/>
        <v>2.8169121356065553E-4</v>
      </c>
      <c r="F19" s="191"/>
    </row>
    <row r="20" spans="2:6">
      <c r="B20" s="691" t="s">
        <v>468</v>
      </c>
      <c r="C20" s="693">
        <v>64412716842</v>
      </c>
      <c r="D20" s="692">
        <f t="shared" si="2"/>
        <v>0.32058785319113298</v>
      </c>
      <c r="E20" s="688">
        <f t="shared" si="0"/>
        <v>8.6912271910496303E-3</v>
      </c>
      <c r="F20" s="191"/>
    </row>
    <row r="21" spans="2:6">
      <c r="B21" s="691" t="s">
        <v>469</v>
      </c>
      <c r="C21" s="690">
        <v>1446284275</v>
      </c>
      <c r="D21" s="689">
        <f t="shared" si="2"/>
        <v>7.1982862012119966E-3</v>
      </c>
      <c r="E21" s="688">
        <f t="shared" si="0"/>
        <v>1.9514757074601925E-4</v>
      </c>
      <c r="F21" s="191"/>
    </row>
    <row r="22" spans="2:6">
      <c r="B22" s="687" t="s">
        <v>470</v>
      </c>
      <c r="C22" s="686">
        <f>C15+C8</f>
        <v>1418686514950</v>
      </c>
      <c r="D22" s="685">
        <f>C22/$C$22</f>
        <v>1</v>
      </c>
      <c r="E22" s="684">
        <f t="shared" si="0"/>
        <v>0.19142379671010987</v>
      </c>
      <c r="F22" s="191"/>
    </row>
    <row r="23" spans="2:6">
      <c r="B23" s="683" t="s">
        <v>176</v>
      </c>
      <c r="C23" s="682"/>
      <c r="D23" s="682"/>
      <c r="E23" s="682"/>
    </row>
    <row r="24" spans="2:6">
      <c r="B24" s="903" t="s">
        <v>357</v>
      </c>
      <c r="C24" s="682"/>
      <c r="D24" s="682"/>
      <c r="E24" s="682"/>
    </row>
    <row r="25" spans="2:6">
      <c r="B25" s="903" t="s">
        <v>418</v>
      </c>
      <c r="C25" s="682"/>
      <c r="D25" s="682"/>
      <c r="E25" s="682"/>
    </row>
    <row r="26" spans="2:6">
      <c r="B26" s="683" t="s">
        <v>471</v>
      </c>
      <c r="C26" s="682"/>
      <c r="D26" s="682"/>
      <c r="E26" s="682"/>
    </row>
    <row r="28" spans="2:6">
      <c r="D28" s="391"/>
      <c r="E28" s="191"/>
    </row>
    <row r="29" spans="2:6">
      <c r="D29" s="391"/>
      <c r="E29" s="191"/>
    </row>
    <row r="30" spans="2:6">
      <c r="D30" s="391"/>
      <c r="E30" s="191"/>
    </row>
    <row r="31" spans="2:6">
      <c r="D31" s="391"/>
      <c r="E31" s="191"/>
    </row>
    <row r="32" spans="2:6">
      <c r="D32" s="391"/>
      <c r="E32" s="191"/>
    </row>
    <row r="33" spans="2:5">
      <c r="D33" s="391"/>
      <c r="E33" s="681"/>
    </row>
    <row r="38" spans="2:5">
      <c r="B38" s="1" t="s">
        <v>419</v>
      </c>
    </row>
  </sheetData>
  <mergeCells count="7">
    <mergeCell ref="B3:E3"/>
    <mergeCell ref="B4:E4"/>
    <mergeCell ref="B5:E5"/>
    <mergeCell ref="B6:B7"/>
    <mergeCell ref="C6:C7"/>
    <mergeCell ref="D6:D7"/>
    <mergeCell ref="E6:E7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97583-17C5-48E8-B830-71F19894EF3E}">
  <dimension ref="B2:H52"/>
  <sheetViews>
    <sheetView showGridLines="0" topLeftCell="A6" zoomScale="74" zoomScaleNormal="74" workbookViewId="0">
      <selection activeCell="B18" sqref="B18"/>
    </sheetView>
  </sheetViews>
  <sheetFormatPr baseColWidth="10" defaultColWidth="9.140625" defaultRowHeight="15"/>
  <cols>
    <col min="1" max="1" width="9.140625" style="1"/>
    <col min="2" max="2" width="82.28515625" style="1" customWidth="1"/>
    <col min="3" max="3" width="28.5703125" style="1" customWidth="1"/>
    <col min="4" max="4" width="15.28515625" style="1" customWidth="1"/>
    <col min="5" max="5" width="14" style="1" customWidth="1"/>
    <col min="6" max="6" width="9.140625" style="1"/>
    <col min="7" max="7" width="18.28515625" style="1" customWidth="1"/>
    <col min="8" max="8" width="25.85546875" style="1" customWidth="1"/>
    <col min="9" max="16384" width="9.140625" style="1"/>
  </cols>
  <sheetData>
    <row r="2" spans="2:8">
      <c r="B2" s="2195" t="s">
        <v>472</v>
      </c>
      <c r="C2" s="2195"/>
      <c r="D2" s="2195"/>
      <c r="E2" s="2195"/>
      <c r="G2" s="346"/>
      <c r="H2" s="346"/>
    </row>
    <row r="3" spans="2:8" ht="15.75" thickBot="1">
      <c r="B3" s="2195">
        <v>2024</v>
      </c>
      <c r="C3" s="2195"/>
      <c r="D3" s="2195"/>
      <c r="E3" s="2195"/>
      <c r="G3" s="346"/>
      <c r="H3" s="346"/>
    </row>
    <row r="4" spans="2:8" ht="15.75" thickBot="1">
      <c r="B4" s="2196" t="s">
        <v>421</v>
      </c>
      <c r="C4" s="2196"/>
      <c r="D4" s="2196"/>
      <c r="E4" s="2196"/>
      <c r="G4" s="655" t="s">
        <v>379</v>
      </c>
      <c r="H4" s="654">
        <v>7411233813831.6396</v>
      </c>
    </row>
    <row r="5" spans="2:8">
      <c r="G5" s="346"/>
      <c r="H5" s="346"/>
    </row>
    <row r="6" spans="2:8">
      <c r="B6" s="2202" t="s">
        <v>29</v>
      </c>
      <c r="C6" s="2203" t="s">
        <v>455</v>
      </c>
      <c r="D6" s="2203" t="s">
        <v>381</v>
      </c>
      <c r="E6" s="2203" t="s">
        <v>473</v>
      </c>
      <c r="G6" s="346"/>
      <c r="H6" s="346"/>
    </row>
    <row r="7" spans="2:8">
      <c r="B7" s="2202"/>
      <c r="C7" s="2204"/>
      <c r="D7" s="2204"/>
      <c r="E7" s="2203"/>
    </row>
    <row r="8" spans="2:8">
      <c r="B8" s="718" t="s">
        <v>474</v>
      </c>
      <c r="C8" s="721">
        <f>C9+C10</f>
        <v>8903719836</v>
      </c>
      <c r="D8" s="720">
        <f t="shared" ref="D8:D47" si="0">C8/$C$47</f>
        <v>6.2760304987559577E-3</v>
      </c>
      <c r="E8" s="715">
        <f t="shared" ref="E8:E47" si="1">C8/$H$4</f>
        <v>1.2013815863403099E-3</v>
      </c>
    </row>
    <row r="9" spans="2:8">
      <c r="B9" s="712" t="s">
        <v>475</v>
      </c>
      <c r="C9" s="714">
        <v>3010779124</v>
      </c>
      <c r="D9" s="713">
        <f t="shared" si="0"/>
        <v>2.1222300291661765E-3</v>
      </c>
      <c r="E9" s="645">
        <f t="shared" si="1"/>
        <v>4.0624532967519671E-4</v>
      </c>
    </row>
    <row r="10" spans="2:8">
      <c r="B10" s="712" t="s">
        <v>476</v>
      </c>
      <c r="C10" s="714">
        <v>5892940712</v>
      </c>
      <c r="D10" s="713">
        <f t="shared" si="0"/>
        <v>4.1538004695897811E-3</v>
      </c>
      <c r="E10" s="645">
        <f t="shared" si="1"/>
        <v>7.951362566651131E-4</v>
      </c>
    </row>
    <row r="11" spans="2:8">
      <c r="B11" s="718" t="s">
        <v>477</v>
      </c>
      <c r="C11" s="717">
        <f>SUM(C12:C34)</f>
        <v>957309204563</v>
      </c>
      <c r="D11" s="716">
        <f t="shared" si="0"/>
        <v>0.67478558122245869</v>
      </c>
      <c r="E11" s="715">
        <f t="shared" si="1"/>
        <v>0.12917001792284125</v>
      </c>
    </row>
    <row r="12" spans="2:8">
      <c r="B12" s="712" t="s">
        <v>478</v>
      </c>
      <c r="C12" s="714">
        <v>134574460999</v>
      </c>
      <c r="D12" s="719">
        <f t="shared" si="0"/>
        <v>9.4858490287223832E-2</v>
      </c>
      <c r="E12" s="645">
        <f t="shared" si="1"/>
        <v>1.8158172360969466E-2</v>
      </c>
      <c r="F12" s="23"/>
    </row>
    <row r="13" spans="2:8">
      <c r="B13" s="712" t="s">
        <v>479</v>
      </c>
      <c r="C13" s="714">
        <v>63356076866</v>
      </c>
      <c r="D13" s="719">
        <f t="shared" si="0"/>
        <v>4.4658263963433045E-2</v>
      </c>
      <c r="E13" s="645">
        <f t="shared" si="1"/>
        <v>8.5486544423626319E-3</v>
      </c>
    </row>
    <row r="14" spans="2:8">
      <c r="B14" s="712" t="s">
        <v>480</v>
      </c>
      <c r="C14" s="714">
        <v>58313394674</v>
      </c>
      <c r="D14" s="719">
        <f t="shared" si="0"/>
        <v>4.1103791471546615E-2</v>
      </c>
      <c r="E14" s="645">
        <f t="shared" si="1"/>
        <v>7.8682438226640866E-3</v>
      </c>
    </row>
    <row r="15" spans="2:8">
      <c r="B15" s="712" t="s">
        <v>481</v>
      </c>
      <c r="C15" s="714">
        <v>13587977681</v>
      </c>
      <c r="D15" s="719">
        <f t="shared" si="0"/>
        <v>9.5778577845147799E-3</v>
      </c>
      <c r="E15" s="645">
        <f t="shared" si="1"/>
        <v>1.8334299014613003E-3</v>
      </c>
    </row>
    <row r="16" spans="2:8">
      <c r="B16" s="712" t="s">
        <v>482</v>
      </c>
      <c r="C16" s="714">
        <v>23351049641</v>
      </c>
      <c r="D16" s="719">
        <f t="shared" si="0"/>
        <v>1.6459626136520359E-2</v>
      </c>
      <c r="E16" s="645">
        <f t="shared" si="1"/>
        <v>3.150764127481684E-3</v>
      </c>
    </row>
    <row r="17" spans="2:7">
      <c r="B17" s="712" t="s">
        <v>329</v>
      </c>
      <c r="C17" s="714">
        <v>297041500000</v>
      </c>
      <c r="D17" s="719">
        <f t="shared" si="0"/>
        <v>0.20937782721538656</v>
      </c>
      <c r="E17" s="645">
        <f t="shared" si="1"/>
        <v>4.0079898632482659E-2</v>
      </c>
      <c r="F17" s="23"/>
    </row>
    <row r="18" spans="2:7">
      <c r="B18" s="712" t="s">
        <v>349</v>
      </c>
      <c r="C18" s="714">
        <v>146276983678</v>
      </c>
      <c r="D18" s="719">
        <f t="shared" si="0"/>
        <v>0.1031073335346078</v>
      </c>
      <c r="E18" s="645">
        <f t="shared" si="1"/>
        <v>1.9737197253850255E-2</v>
      </c>
    </row>
    <row r="19" spans="2:7">
      <c r="B19" s="712" t="s">
        <v>483</v>
      </c>
      <c r="C19" s="714">
        <v>3827865389</v>
      </c>
      <c r="D19" s="719">
        <f t="shared" si="0"/>
        <v>2.6981756354644061E-3</v>
      </c>
      <c r="E19" s="645">
        <f t="shared" si="1"/>
        <v>5.1649502433131003E-4</v>
      </c>
    </row>
    <row r="20" spans="2:7">
      <c r="B20" s="712" t="s">
        <v>344</v>
      </c>
      <c r="C20" s="714">
        <v>2838762408</v>
      </c>
      <c r="D20" s="719">
        <f t="shared" si="0"/>
        <v>2.0009793411619541E-3</v>
      </c>
      <c r="E20" s="645">
        <f t="shared" si="1"/>
        <v>3.8303506262371551E-4</v>
      </c>
    </row>
    <row r="21" spans="2:7">
      <c r="B21" s="712" t="s">
        <v>320</v>
      </c>
      <c r="C21" s="714">
        <v>18541650695</v>
      </c>
      <c r="D21" s="719">
        <f t="shared" si="0"/>
        <v>1.3069589722330925E-2</v>
      </c>
      <c r="E21" s="645">
        <f t="shared" si="1"/>
        <v>2.5018304860920165E-3</v>
      </c>
    </row>
    <row r="22" spans="2:7">
      <c r="B22" s="712" t="s">
        <v>484</v>
      </c>
      <c r="C22" s="714">
        <v>85145723816</v>
      </c>
      <c r="D22" s="719">
        <f t="shared" si="0"/>
        <v>6.001729269908572E-2</v>
      </c>
      <c r="E22" s="645">
        <f t="shared" si="1"/>
        <v>1.1488738036720946E-2</v>
      </c>
      <c r="G22" s="23"/>
    </row>
    <row r="23" spans="2:7">
      <c r="B23" s="712" t="s">
        <v>485</v>
      </c>
      <c r="C23" s="714">
        <v>22483984637</v>
      </c>
      <c r="D23" s="713">
        <f t="shared" si="0"/>
        <v>1.5848451648807292E-2</v>
      </c>
      <c r="E23" s="645">
        <f t="shared" si="1"/>
        <v>3.0337707865912928E-3</v>
      </c>
    </row>
    <row r="24" spans="2:7">
      <c r="B24" s="712" t="s">
        <v>486</v>
      </c>
      <c r="C24" s="714">
        <v>10076578352</v>
      </c>
      <c r="D24" s="713">
        <f t="shared" si="0"/>
        <v>7.1027519087648039E-3</v>
      </c>
      <c r="E24" s="645">
        <f t="shared" si="1"/>
        <v>1.3596357374657385E-3</v>
      </c>
    </row>
    <row r="25" spans="2:7">
      <c r="B25" s="712" t="s">
        <v>487</v>
      </c>
      <c r="C25" s="714">
        <v>9648535941</v>
      </c>
      <c r="D25" s="713">
        <f t="shared" si="0"/>
        <v>6.8010345057379021E-3</v>
      </c>
      <c r="E25" s="645">
        <f t="shared" si="1"/>
        <v>1.3018798466448147E-3</v>
      </c>
    </row>
    <row r="26" spans="2:7">
      <c r="B26" s="712" t="s">
        <v>324</v>
      </c>
      <c r="C26" s="714">
        <v>1360249191</v>
      </c>
      <c r="D26" s="713">
        <f t="shared" si="0"/>
        <v>9.5880885358802504E-4</v>
      </c>
      <c r="E26" s="645">
        <f t="shared" si="1"/>
        <v>1.8353883107308759E-4</v>
      </c>
    </row>
    <row r="27" spans="2:7">
      <c r="B27" s="712" t="s">
        <v>488</v>
      </c>
      <c r="C27" s="714">
        <v>4168041298</v>
      </c>
      <c r="D27" s="713">
        <f t="shared" si="0"/>
        <v>2.9379579308589521E-3</v>
      </c>
      <c r="E27" s="645">
        <f t="shared" si="1"/>
        <v>5.6239506169959914E-4</v>
      </c>
    </row>
    <row r="28" spans="2:7">
      <c r="B28" s="712" t="s">
        <v>489</v>
      </c>
      <c r="C28" s="714">
        <v>681242676</v>
      </c>
      <c r="D28" s="713">
        <f t="shared" si="0"/>
        <v>4.8019253642092287E-4</v>
      </c>
      <c r="E28" s="645">
        <f t="shared" si="1"/>
        <v>9.1920278473550765E-5</v>
      </c>
    </row>
    <row r="29" spans="2:7">
      <c r="B29" s="712" t="s">
        <v>334</v>
      </c>
      <c r="C29" s="714">
        <v>15623942767</v>
      </c>
      <c r="D29" s="713">
        <f t="shared" si="0"/>
        <v>1.1012963471743896E-2</v>
      </c>
      <c r="E29" s="645">
        <f t="shared" si="1"/>
        <v>2.1081432807909693E-3</v>
      </c>
    </row>
    <row r="30" spans="2:7">
      <c r="B30" s="712" t="s">
        <v>327</v>
      </c>
      <c r="C30" s="714">
        <v>20784213877</v>
      </c>
      <c r="D30" s="713">
        <f t="shared" si="0"/>
        <v>1.4650321729274008E-2</v>
      </c>
      <c r="E30" s="645">
        <f t="shared" si="1"/>
        <v>2.8044202084422528E-3</v>
      </c>
    </row>
    <row r="31" spans="2:7">
      <c r="B31" s="712" t="s">
        <v>490</v>
      </c>
      <c r="C31" s="714">
        <v>3702713047</v>
      </c>
      <c r="D31" s="713">
        <f t="shared" si="0"/>
        <v>2.6099585835074341E-3</v>
      </c>
      <c r="E31" s="645">
        <f t="shared" si="1"/>
        <v>4.9960818131113333E-4</v>
      </c>
    </row>
    <row r="32" spans="2:7">
      <c r="B32" s="712" t="s">
        <v>491</v>
      </c>
      <c r="C32" s="714">
        <v>2541411258</v>
      </c>
      <c r="D32" s="713">
        <f t="shared" si="0"/>
        <v>1.7913832486732061E-3</v>
      </c>
      <c r="E32" s="645">
        <f t="shared" si="1"/>
        <v>3.4291338282391599E-4</v>
      </c>
    </row>
    <row r="33" spans="2:8">
      <c r="B33" s="712" t="s">
        <v>492</v>
      </c>
      <c r="C33" s="714">
        <v>5610590710</v>
      </c>
      <c r="D33" s="713">
        <f t="shared" si="0"/>
        <v>3.9547783466439296E-3</v>
      </c>
      <c r="E33" s="645">
        <f t="shared" si="1"/>
        <v>7.5703868626151205E-4</v>
      </c>
    </row>
    <row r="34" spans="2:8">
      <c r="B34" s="712" t="s">
        <v>493</v>
      </c>
      <c r="C34" s="714">
        <v>13772254962</v>
      </c>
      <c r="D34" s="713">
        <f t="shared" si="0"/>
        <v>9.7077506671622849E-3</v>
      </c>
      <c r="E34" s="645">
        <f t="shared" si="1"/>
        <v>1.8582944902233067E-3</v>
      </c>
    </row>
    <row r="35" spans="2:8">
      <c r="B35" s="718" t="s">
        <v>494</v>
      </c>
      <c r="C35" s="717">
        <f>C36</f>
        <v>8623324578</v>
      </c>
      <c r="D35" s="716">
        <f t="shared" si="0"/>
        <v>6.0783862305929647E-3</v>
      </c>
      <c r="E35" s="715">
        <f t="shared" si="1"/>
        <v>1.1635477701305587E-3</v>
      </c>
    </row>
    <row r="36" spans="2:8">
      <c r="B36" s="712" t="s">
        <v>495</v>
      </c>
      <c r="C36" s="714">
        <v>8623324578</v>
      </c>
      <c r="D36" s="713">
        <f t="shared" si="0"/>
        <v>6.0783862305929647E-3</v>
      </c>
      <c r="E36" s="645">
        <f t="shared" si="1"/>
        <v>1.1635477701305587E-3</v>
      </c>
    </row>
    <row r="37" spans="2:8">
      <c r="B37" s="718" t="s">
        <v>496</v>
      </c>
      <c r="C37" s="717">
        <f>SUM(C38:C43)</f>
        <v>17327716354</v>
      </c>
      <c r="D37" s="716">
        <f t="shared" si="0"/>
        <v>1.2213914893390451E-2</v>
      </c>
      <c r="E37" s="715">
        <f t="shared" si="1"/>
        <v>2.338033961586957E-3</v>
      </c>
    </row>
    <row r="38" spans="2:8">
      <c r="B38" s="712" t="s">
        <v>497</v>
      </c>
      <c r="C38" s="714">
        <v>11771691737</v>
      </c>
      <c r="D38" s="713">
        <f t="shared" si="0"/>
        <v>8.2975989501210424E-3</v>
      </c>
      <c r="E38" s="645">
        <f t="shared" si="1"/>
        <v>1.5883578946099914E-3</v>
      </c>
    </row>
    <row r="39" spans="2:8">
      <c r="B39" s="712" t="s">
        <v>498</v>
      </c>
      <c r="C39" s="714">
        <v>1524248087</v>
      </c>
      <c r="D39" s="713">
        <f t="shared" si="0"/>
        <v>1.07440796182779E-3</v>
      </c>
      <c r="E39" s="645">
        <f t="shared" si="1"/>
        <v>2.0566725126864636E-4</v>
      </c>
    </row>
    <row r="40" spans="2:8">
      <c r="B40" s="712" t="s">
        <v>499</v>
      </c>
      <c r="C40" s="714">
        <v>1825371875</v>
      </c>
      <c r="D40" s="713">
        <f t="shared" si="0"/>
        <v>1.2866633014160518E-3</v>
      </c>
      <c r="E40" s="645">
        <f t="shared" si="1"/>
        <v>2.4629797424462511E-4</v>
      </c>
    </row>
    <row r="41" spans="2:8">
      <c r="B41" s="712" t="s">
        <v>500</v>
      </c>
      <c r="C41" s="714">
        <v>337728228</v>
      </c>
      <c r="D41" s="713">
        <f t="shared" si="0"/>
        <v>2.3805698048233218E-4</v>
      </c>
      <c r="E41" s="645">
        <f t="shared" si="1"/>
        <v>4.5569771037272546E-5</v>
      </c>
    </row>
    <row r="42" spans="2:8">
      <c r="B42" s="712" t="s">
        <v>501</v>
      </c>
      <c r="C42" s="714">
        <v>1172006944</v>
      </c>
      <c r="D42" s="713">
        <f t="shared" si="0"/>
        <v>8.2612115618883289E-4</v>
      </c>
      <c r="E42" s="645">
        <f t="shared" si="1"/>
        <v>1.5813924826021207E-4</v>
      </c>
    </row>
    <row r="43" spans="2:8">
      <c r="B43" s="712" t="s">
        <v>502</v>
      </c>
      <c r="C43" s="714">
        <v>696669483</v>
      </c>
      <c r="D43" s="713">
        <f t="shared" si="0"/>
        <v>4.9106654335440223E-4</v>
      </c>
      <c r="E43" s="645">
        <f t="shared" si="1"/>
        <v>9.4001822166209445E-5</v>
      </c>
    </row>
    <row r="44" spans="2:8">
      <c r="B44" s="718" t="s">
        <v>503</v>
      </c>
      <c r="C44" s="717">
        <f>SUM(C45:C46)</f>
        <v>426522549619</v>
      </c>
      <c r="D44" s="716">
        <f t="shared" si="0"/>
        <v>0.30064608715480201</v>
      </c>
      <c r="E44" s="715">
        <f t="shared" si="1"/>
        <v>5.7550815469210787E-2</v>
      </c>
    </row>
    <row r="45" spans="2:8">
      <c r="B45" s="712" t="s">
        <v>504</v>
      </c>
      <c r="C45" s="714">
        <v>294634030542</v>
      </c>
      <c r="D45" s="713">
        <f t="shared" si="0"/>
        <v>0.2076808565085882</v>
      </c>
      <c r="E45" s="645">
        <f t="shared" si="1"/>
        <v>3.9755058056881482E-2</v>
      </c>
    </row>
    <row r="46" spans="2:8">
      <c r="B46" s="712" t="s">
        <v>505</v>
      </c>
      <c r="C46" s="711">
        <v>131888519077</v>
      </c>
      <c r="D46" s="710">
        <f t="shared" si="0"/>
        <v>9.2965230646213801E-2</v>
      </c>
      <c r="E46" s="645">
        <f t="shared" si="1"/>
        <v>1.7795757412329308E-2</v>
      </c>
    </row>
    <row r="47" spans="2:8">
      <c r="B47" s="709" t="s">
        <v>506</v>
      </c>
      <c r="C47" s="708">
        <f>C44+C37+C35+C11++C8</f>
        <v>1418686514950</v>
      </c>
      <c r="D47" s="707">
        <f t="shared" si="0"/>
        <v>1</v>
      </c>
      <c r="E47" s="706">
        <f t="shared" si="1"/>
        <v>0.19142379671010987</v>
      </c>
      <c r="H47" s="705"/>
    </row>
    <row r="48" spans="2:8">
      <c r="B48" s="704" t="s">
        <v>176</v>
      </c>
    </row>
    <row r="49" spans="2:2">
      <c r="B49" s="657" t="s">
        <v>357</v>
      </c>
    </row>
    <row r="50" spans="2:2">
      <c r="B50" s="657" t="s">
        <v>418</v>
      </c>
    </row>
    <row r="51" spans="2:2">
      <c r="B51" s="657" t="s">
        <v>507</v>
      </c>
    </row>
    <row r="52" spans="2:2">
      <c r="B52" s="22"/>
    </row>
  </sheetData>
  <mergeCells count="7">
    <mergeCell ref="B2:E2"/>
    <mergeCell ref="B3:E3"/>
    <mergeCell ref="B4:E4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98318-8C1E-4960-A804-493D7CC05666}">
  <dimension ref="B1:H46"/>
  <sheetViews>
    <sheetView showGridLines="0" zoomScale="80" zoomScaleNormal="80" workbookViewId="0">
      <selection activeCell="B4" sqref="B4:E4"/>
    </sheetView>
  </sheetViews>
  <sheetFormatPr baseColWidth="10" defaultColWidth="9.140625" defaultRowHeight="15"/>
  <cols>
    <col min="1" max="1" width="9.140625" style="1"/>
    <col min="2" max="2" width="82.28515625" style="1" customWidth="1"/>
    <col min="3" max="3" width="28.5703125" style="1" customWidth="1"/>
    <col min="4" max="4" width="15.42578125" style="1" customWidth="1"/>
    <col min="5" max="5" width="11.28515625" style="1" customWidth="1"/>
    <col min="6" max="6" width="9.140625" style="1"/>
    <col min="7" max="7" width="18.28515625" style="1" customWidth="1"/>
    <col min="8" max="8" width="25.85546875" style="1" customWidth="1"/>
    <col min="9" max="9" width="18.85546875" style="1" customWidth="1"/>
    <col min="10" max="16384" width="9.140625" style="1"/>
  </cols>
  <sheetData>
    <row r="1" spans="2:8">
      <c r="B1" s="737"/>
      <c r="C1" s="737"/>
      <c r="D1" s="737"/>
      <c r="E1" s="737"/>
    </row>
    <row r="2" spans="2:8">
      <c r="B2" s="2190" t="s">
        <v>508</v>
      </c>
      <c r="C2" s="2190"/>
      <c r="D2" s="2190"/>
      <c r="E2" s="2190"/>
    </row>
    <row r="3" spans="2:8" ht="15.75" thickBot="1">
      <c r="B3" s="2190">
        <v>2024</v>
      </c>
      <c r="C3" s="2190"/>
      <c r="D3" s="2190"/>
      <c r="E3" s="2190"/>
    </row>
    <row r="4" spans="2:8" ht="15.75" thickBot="1">
      <c r="B4" s="2076" t="s">
        <v>421</v>
      </c>
      <c r="C4" s="2076"/>
      <c r="D4" s="2076"/>
      <c r="E4" s="2076"/>
      <c r="G4" s="655" t="s">
        <v>379</v>
      </c>
      <c r="H4" s="654">
        <v>7411233813831.6396</v>
      </c>
    </row>
    <row r="6" spans="2:8">
      <c r="B6" s="2202" t="s">
        <v>29</v>
      </c>
      <c r="C6" s="2203" t="s">
        <v>455</v>
      </c>
      <c r="D6" s="2203" t="s">
        <v>381</v>
      </c>
      <c r="E6" s="2203" t="s">
        <v>473</v>
      </c>
    </row>
    <row r="7" spans="2:8">
      <c r="B7" s="2202"/>
      <c r="C7" s="2204"/>
      <c r="D7" s="2204"/>
      <c r="E7" s="2203"/>
    </row>
    <row r="8" spans="2:8">
      <c r="B8" s="732" t="s">
        <v>509</v>
      </c>
      <c r="C8" s="736">
        <f>SUM(C9:C12)</f>
        <v>219411356799</v>
      </c>
      <c r="D8" s="735">
        <f t="shared" ref="D8:D36" si="0">C8/$C$36</f>
        <v>0.15465809711085673</v>
      </c>
      <c r="E8" s="729">
        <f t="shared" ref="E8:E36" si="1">C8/$H$4</f>
        <v>2.9605240140921068E-2</v>
      </c>
    </row>
    <row r="9" spans="2:8">
      <c r="B9" s="396" t="s">
        <v>510</v>
      </c>
      <c r="C9" s="734">
        <v>95815120187</v>
      </c>
      <c r="D9" s="733">
        <f t="shared" si="0"/>
        <v>6.753790860581832E-2</v>
      </c>
      <c r="E9" s="13">
        <f t="shared" si="1"/>
        <v>1.2928362887186145E-2</v>
      </c>
    </row>
    <row r="10" spans="2:8">
      <c r="B10" s="396" t="s">
        <v>511</v>
      </c>
      <c r="C10" s="734">
        <v>13511032861</v>
      </c>
      <c r="D10" s="733">
        <f t="shared" si="0"/>
        <v>9.5236211232163446E-3</v>
      </c>
      <c r="E10" s="13">
        <f t="shared" si="1"/>
        <v>1.8230477138346736E-3</v>
      </c>
    </row>
    <row r="11" spans="2:8">
      <c r="B11" s="396" t="s">
        <v>512</v>
      </c>
      <c r="C11" s="734">
        <v>49384238726</v>
      </c>
      <c r="D11" s="733">
        <f t="shared" si="0"/>
        <v>3.480983163341092E-2</v>
      </c>
      <c r="E11" s="13">
        <f t="shared" si="1"/>
        <v>6.6634301341072033E-3</v>
      </c>
    </row>
    <row r="12" spans="2:8">
      <c r="B12" s="396" t="s">
        <v>513</v>
      </c>
      <c r="C12" s="734">
        <v>60700965025</v>
      </c>
      <c r="D12" s="733">
        <f t="shared" si="0"/>
        <v>4.2786735748411152E-2</v>
      </c>
      <c r="E12" s="13">
        <f t="shared" si="1"/>
        <v>8.1903994057930477E-3</v>
      </c>
    </row>
    <row r="13" spans="2:8">
      <c r="B13" s="732" t="s">
        <v>514</v>
      </c>
      <c r="C13" s="731">
        <f>SUM(C14:C22)</f>
        <v>268623884854</v>
      </c>
      <c r="D13" s="730">
        <f t="shared" si="0"/>
        <v>0.18934689378045391</v>
      </c>
      <c r="E13" s="729">
        <f t="shared" si="1"/>
        <v>3.6245501302720376E-2</v>
      </c>
    </row>
    <row r="14" spans="2:8">
      <c r="B14" s="396" t="s">
        <v>515</v>
      </c>
      <c r="C14" s="734">
        <v>24181094950</v>
      </c>
      <c r="D14" s="733">
        <f t="shared" si="0"/>
        <v>1.7044706279492786E-2</v>
      </c>
      <c r="E14" s="13">
        <f t="shared" si="1"/>
        <v>3.2627623898291601E-3</v>
      </c>
    </row>
    <row r="15" spans="2:8">
      <c r="B15" s="396" t="s">
        <v>516</v>
      </c>
      <c r="C15" s="734">
        <v>18352875264</v>
      </c>
      <c r="D15" s="733">
        <f t="shared" si="0"/>
        <v>1.2936526195603421E-2</v>
      </c>
      <c r="E15" s="13">
        <f t="shared" si="1"/>
        <v>2.4763589606022003E-3</v>
      </c>
    </row>
    <row r="16" spans="2:8">
      <c r="B16" s="396" t="s">
        <v>517</v>
      </c>
      <c r="C16" s="734">
        <v>7309972466</v>
      </c>
      <c r="D16" s="733">
        <f t="shared" si="0"/>
        <v>5.1526340660661253E-3</v>
      </c>
      <c r="E16" s="13">
        <f t="shared" si="1"/>
        <v>9.863367759842289E-4</v>
      </c>
    </row>
    <row r="17" spans="2:5">
      <c r="B17" s="396" t="s">
        <v>518</v>
      </c>
      <c r="C17" s="734">
        <v>92264417778</v>
      </c>
      <c r="D17" s="733">
        <f t="shared" si="0"/>
        <v>6.503509887894561E-2</v>
      </c>
      <c r="E17" s="13">
        <f t="shared" si="1"/>
        <v>1.2449265546825178E-2</v>
      </c>
    </row>
    <row r="18" spans="2:5">
      <c r="B18" s="396" t="s">
        <v>519</v>
      </c>
      <c r="C18" s="734">
        <v>762083921</v>
      </c>
      <c r="D18" s="733">
        <f t="shared" si="0"/>
        <v>5.3717569947216897E-4</v>
      </c>
      <c r="E18" s="13">
        <f t="shared" si="1"/>
        <v>1.0282821189337155E-4</v>
      </c>
    </row>
    <row r="19" spans="2:5">
      <c r="B19" s="396" t="s">
        <v>520</v>
      </c>
      <c r="C19" s="734">
        <v>115004347968</v>
      </c>
      <c r="D19" s="733">
        <f t="shared" si="0"/>
        <v>8.1063960752494502E-2</v>
      </c>
      <c r="E19" s="13">
        <f t="shared" si="1"/>
        <v>1.5517571143601831E-2</v>
      </c>
    </row>
    <row r="20" spans="2:5">
      <c r="B20" s="396" t="s">
        <v>521</v>
      </c>
      <c r="C20" s="734">
        <v>2319162116</v>
      </c>
      <c r="D20" s="733">
        <f t="shared" si="0"/>
        <v>1.6347248610322741E-3</v>
      </c>
      <c r="E20" s="13">
        <f t="shared" si="1"/>
        <v>3.1292523947520462E-4</v>
      </c>
    </row>
    <row r="21" spans="2:5">
      <c r="B21" s="396" t="s">
        <v>522</v>
      </c>
      <c r="C21" s="734">
        <v>149703020</v>
      </c>
      <c r="D21" s="733">
        <f t="shared" si="0"/>
        <v>1.0552226895966239E-4</v>
      </c>
      <c r="E21" s="13">
        <f t="shared" si="1"/>
        <v>2.0199473361723951E-5</v>
      </c>
    </row>
    <row r="22" spans="2:5">
      <c r="B22" s="396" t="s">
        <v>523</v>
      </c>
      <c r="C22" s="734">
        <v>8280227371</v>
      </c>
      <c r="D22" s="733">
        <f t="shared" si="0"/>
        <v>5.836544778387371E-3</v>
      </c>
      <c r="E22" s="13">
        <f t="shared" si="1"/>
        <v>1.1172535611474774E-3</v>
      </c>
    </row>
    <row r="23" spans="2:5">
      <c r="B23" s="732" t="s">
        <v>524</v>
      </c>
      <c r="C23" s="731">
        <f>SUM(C24:C26)</f>
        <v>9784245470</v>
      </c>
      <c r="D23" s="730">
        <f t="shared" si="0"/>
        <v>6.8966930797568302E-3</v>
      </c>
      <c r="E23" s="729">
        <f t="shared" si="1"/>
        <v>1.320191174071393E-3</v>
      </c>
    </row>
    <row r="24" spans="2:5">
      <c r="B24" s="396" t="s">
        <v>525</v>
      </c>
      <c r="C24" s="734">
        <v>900977565</v>
      </c>
      <c r="D24" s="733">
        <f t="shared" si="0"/>
        <v>6.3507868405428096E-4</v>
      </c>
      <c r="E24" s="13">
        <f t="shared" si="1"/>
        <v>1.2156917291133078E-4</v>
      </c>
    </row>
    <row r="25" spans="2:5">
      <c r="B25" s="396" t="s">
        <v>526</v>
      </c>
      <c r="C25" s="734">
        <v>8164325450</v>
      </c>
      <c r="D25" s="733">
        <f t="shared" si="0"/>
        <v>5.7548481387290429E-3</v>
      </c>
      <c r="E25" s="13">
        <f t="shared" si="1"/>
        <v>1.1016148802056225E-3</v>
      </c>
    </row>
    <row r="26" spans="2:5">
      <c r="B26" s="396" t="s">
        <v>527</v>
      </c>
      <c r="C26" s="734">
        <v>718942455</v>
      </c>
      <c r="D26" s="733">
        <f t="shared" si="0"/>
        <v>5.0676625697350646E-4</v>
      </c>
      <c r="E26" s="13">
        <f t="shared" si="1"/>
        <v>9.7007120954439798E-5</v>
      </c>
    </row>
    <row r="27" spans="2:5">
      <c r="B27" s="732" t="s">
        <v>528</v>
      </c>
      <c r="C27" s="731">
        <f>SUM(C28:C33)</f>
        <v>626232997285</v>
      </c>
      <c r="D27" s="730">
        <f t="shared" si="0"/>
        <v>0.44141745952034434</v>
      </c>
      <c r="E27" s="729">
        <f t="shared" si="1"/>
        <v>8.4497806035515544E-2</v>
      </c>
    </row>
    <row r="28" spans="2:5">
      <c r="B28" s="396" t="s">
        <v>529</v>
      </c>
      <c r="C28" s="734">
        <v>26591527885</v>
      </c>
      <c r="D28" s="733">
        <f t="shared" si="0"/>
        <v>1.8743765874124199E-2</v>
      </c>
      <c r="E28" s="13">
        <f t="shared" si="1"/>
        <v>3.5880028282702452E-3</v>
      </c>
    </row>
    <row r="29" spans="2:5">
      <c r="B29" s="396" t="s">
        <v>530</v>
      </c>
      <c r="C29" s="734">
        <v>133160839893</v>
      </c>
      <c r="D29" s="733">
        <f t="shared" si="0"/>
        <v>9.3862060779292808E-2</v>
      </c>
      <c r="E29" s="13">
        <f t="shared" si="1"/>
        <v>1.7967432041407324E-2</v>
      </c>
    </row>
    <row r="30" spans="2:5">
      <c r="B30" s="396" t="s">
        <v>531</v>
      </c>
      <c r="C30" s="734">
        <v>9752583104</v>
      </c>
      <c r="D30" s="733">
        <f t="shared" si="0"/>
        <v>6.8743749949182528E-3</v>
      </c>
      <c r="E30" s="13">
        <f t="shared" si="1"/>
        <v>1.3159189615362941E-3</v>
      </c>
    </row>
    <row r="31" spans="2:5">
      <c r="B31" s="396" t="s">
        <v>532</v>
      </c>
      <c r="C31" s="734">
        <v>299968351366</v>
      </c>
      <c r="D31" s="733">
        <f t="shared" si="0"/>
        <v>0.21144089846837802</v>
      </c>
      <c r="E31" s="13">
        <f t="shared" si="1"/>
        <v>4.0474819564613775E-2</v>
      </c>
    </row>
    <row r="32" spans="2:5">
      <c r="B32" s="396" t="s">
        <v>533</v>
      </c>
      <c r="C32" s="734">
        <v>155715919621</v>
      </c>
      <c r="D32" s="733">
        <f t="shared" si="0"/>
        <v>0.10976062574788627</v>
      </c>
      <c r="E32" s="13">
        <f t="shared" si="1"/>
        <v>2.101079570993783E-2</v>
      </c>
    </row>
    <row r="33" spans="2:5">
      <c r="B33" s="396" t="s">
        <v>534</v>
      </c>
      <c r="C33" s="734">
        <v>1043775416</v>
      </c>
      <c r="D33" s="733">
        <f t="shared" si="0"/>
        <v>7.3573365574479063E-4</v>
      </c>
      <c r="E33" s="13">
        <f t="shared" si="1"/>
        <v>1.4083692975007674E-4</v>
      </c>
    </row>
    <row r="34" spans="2:5">
      <c r="B34" s="732" t="s">
        <v>535</v>
      </c>
      <c r="C34" s="731">
        <f>C35</f>
        <v>294634030542</v>
      </c>
      <c r="D34" s="730">
        <f t="shared" si="0"/>
        <v>0.2076808565085882</v>
      </c>
      <c r="E34" s="729">
        <f t="shared" si="1"/>
        <v>3.9755058056881482E-2</v>
      </c>
    </row>
    <row r="35" spans="2:5">
      <c r="B35" s="396" t="s">
        <v>536</v>
      </c>
      <c r="C35" s="728">
        <v>294634030542</v>
      </c>
      <c r="D35" s="727">
        <f t="shared" si="0"/>
        <v>0.2076808565085882</v>
      </c>
      <c r="E35" s="13">
        <f t="shared" si="1"/>
        <v>3.9755058056881482E-2</v>
      </c>
    </row>
    <row r="36" spans="2:5">
      <c r="B36" s="726" t="s">
        <v>470</v>
      </c>
      <c r="C36" s="725">
        <f>C34+C27+C23+C13+C8</f>
        <v>1418686514950</v>
      </c>
      <c r="D36" s="724">
        <f t="shared" si="0"/>
        <v>1</v>
      </c>
      <c r="E36" s="723">
        <f t="shared" si="1"/>
        <v>0.19142379671010987</v>
      </c>
    </row>
    <row r="37" spans="2:5">
      <c r="B37" s="683" t="s">
        <v>176</v>
      </c>
    </row>
    <row r="38" spans="2:5">
      <c r="B38" s="657" t="s">
        <v>357</v>
      </c>
    </row>
    <row r="39" spans="2:5">
      <c r="B39" s="657" t="s">
        <v>418</v>
      </c>
    </row>
    <row r="40" spans="2:5">
      <c r="B40" s="683" t="s">
        <v>507</v>
      </c>
    </row>
    <row r="46" spans="2:5">
      <c r="D46" s="722"/>
    </row>
  </sheetData>
  <mergeCells count="7">
    <mergeCell ref="B2:E2"/>
    <mergeCell ref="B3:E3"/>
    <mergeCell ref="B4:E4"/>
    <mergeCell ref="B6:B7"/>
    <mergeCell ref="C6:C7"/>
    <mergeCell ref="D6:D7"/>
    <mergeCell ref="E6:E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5344B-7A4C-4AA6-8E6A-46BE9832BF97}">
  <dimension ref="A2:J49"/>
  <sheetViews>
    <sheetView showGridLines="0" zoomScale="130" zoomScaleNormal="130" workbookViewId="0">
      <selection activeCell="C21" sqref="C21"/>
    </sheetView>
  </sheetViews>
  <sheetFormatPr baseColWidth="10" defaultColWidth="9.140625" defaultRowHeight="15"/>
  <cols>
    <col min="1" max="1" width="9" customWidth="1"/>
    <col min="2" max="2" width="19.85546875" style="1423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>
      <c r="B2" s="2060" t="s">
        <v>44</v>
      </c>
      <c r="C2" s="2061"/>
      <c r="D2" s="2061"/>
      <c r="E2" s="242"/>
      <c r="F2" s="242"/>
      <c r="G2" s="242"/>
      <c r="H2" s="242"/>
      <c r="I2" s="242"/>
      <c r="J2" s="242"/>
    </row>
    <row r="3" spans="2:10">
      <c r="B3" s="2072" t="s">
        <v>27</v>
      </c>
      <c r="C3" s="2073"/>
      <c r="D3" s="2073"/>
      <c r="E3" s="1426"/>
      <c r="F3" s="1426"/>
    </row>
    <row r="4" spans="2:10" ht="16.899999999999999" customHeight="1">
      <c r="B4" s="2065" t="s">
        <v>28</v>
      </c>
      <c r="C4" s="2065"/>
      <c r="D4" s="2065"/>
      <c r="E4" s="2"/>
      <c r="F4" s="2"/>
      <c r="G4" s="242"/>
      <c r="H4" s="242"/>
      <c r="I4" s="242"/>
    </row>
    <row r="5" spans="2:10" ht="15.75">
      <c r="B5" s="1428"/>
      <c r="C5" s="1429"/>
      <c r="D5" s="1429"/>
    </row>
    <row r="6" spans="2:10" ht="15.75">
      <c r="B6" s="1428"/>
      <c r="C6" s="1429"/>
      <c r="D6" s="1429"/>
    </row>
    <row r="7" spans="2:10" ht="15.75">
      <c r="B7" s="1428"/>
      <c r="C7" s="1429"/>
      <c r="D7" s="1429"/>
    </row>
    <row r="8" spans="2:10" ht="15.75">
      <c r="B8" s="1428"/>
      <c r="C8" s="1429"/>
      <c r="D8" s="1429"/>
    </row>
    <row r="9" spans="2:10" ht="15.75">
      <c r="B9" s="1428"/>
      <c r="C9" s="1429"/>
      <c r="D9" s="1429"/>
    </row>
    <row r="10" spans="2:10" ht="15.75">
      <c r="B10" s="1428"/>
      <c r="C10" s="1429"/>
      <c r="D10" s="1429"/>
    </row>
    <row r="11" spans="2:10" ht="15.75">
      <c r="B11" s="1428"/>
      <c r="C11" s="1429"/>
      <c r="D11" s="1429"/>
      <c r="J11" s="995"/>
    </row>
    <row r="12" spans="2:10" ht="15.75">
      <c r="B12" s="1428"/>
      <c r="C12" s="1429"/>
      <c r="D12" s="1429"/>
      <c r="J12" s="995"/>
    </row>
    <row r="13" spans="2:10" ht="15.75">
      <c r="B13" s="1428"/>
      <c r="C13" s="1429"/>
      <c r="D13" s="1429"/>
      <c r="J13" s="1430"/>
    </row>
    <row r="14" spans="2:10" ht="15.75">
      <c r="B14" s="1428"/>
      <c r="C14" s="1429"/>
      <c r="D14" s="1429"/>
    </row>
    <row r="15" spans="2:10" ht="15.75">
      <c r="B15" s="1428"/>
      <c r="C15" s="1429"/>
      <c r="D15" s="1429"/>
    </row>
    <row r="16" spans="2:10" ht="30" customHeight="1">
      <c r="B16" s="1428"/>
      <c r="C16" s="1429"/>
      <c r="D16" s="1429"/>
    </row>
    <row r="17" spans="1:10" ht="30" customHeight="1">
      <c r="B17" s="1428"/>
      <c r="C17" s="1429"/>
      <c r="D17" s="1429"/>
    </row>
    <row r="19" spans="1:10">
      <c r="B19" s="1422" t="s">
        <v>45</v>
      </c>
    </row>
    <row r="23" spans="1:10">
      <c r="J23" s="1423"/>
    </row>
    <row r="24" spans="1:10">
      <c r="J24" s="1423"/>
    </row>
    <row r="25" spans="1:10">
      <c r="J25" s="1423"/>
    </row>
    <row r="26" spans="1:10">
      <c r="J26" s="1423"/>
    </row>
    <row r="27" spans="1:10">
      <c r="J27" s="1423"/>
    </row>
    <row r="28" spans="1:10">
      <c r="J28" s="1423"/>
    </row>
    <row r="29" spans="1:10">
      <c r="A29" s="248"/>
      <c r="B29" s="248"/>
      <c r="C29" s="248"/>
      <c r="D29" s="248"/>
      <c r="E29" s="248"/>
      <c r="F29" s="248"/>
      <c r="J29" s="1423"/>
    </row>
    <row r="30" spans="1:10">
      <c r="A30" s="248"/>
      <c r="B30" s="1431"/>
      <c r="C30" s="248"/>
      <c r="D30" s="248"/>
      <c r="E30" s="248"/>
      <c r="F30" s="248"/>
    </row>
    <row r="45" spans="1:6">
      <c r="A45" s="1432"/>
      <c r="B45" s="2074" t="s">
        <v>46</v>
      </c>
      <c r="C45" s="2074"/>
      <c r="D45" s="2074"/>
      <c r="E45" s="2074"/>
      <c r="F45" s="2074"/>
    </row>
    <row r="46" spans="1:6">
      <c r="A46" s="1432"/>
      <c r="B46" s="2074"/>
      <c r="C46" s="2074"/>
      <c r="D46" s="2074"/>
      <c r="E46" s="2074"/>
      <c r="F46" s="2074"/>
    </row>
    <row r="47" spans="1:6">
      <c r="A47" s="1432"/>
      <c r="B47" s="1433">
        <v>2023</v>
      </c>
      <c r="C47" s="1433">
        <v>2024</v>
      </c>
      <c r="D47" s="248"/>
      <c r="E47" s="62"/>
    </row>
    <row r="48" spans="1:6">
      <c r="A48" s="1434" t="s">
        <v>47</v>
      </c>
      <c r="B48" s="1435">
        <v>2.9</v>
      </c>
      <c r="C48" s="1435">
        <v>2.8</v>
      </c>
      <c r="D48" s="248"/>
      <c r="E48" s="62"/>
    </row>
    <row r="49" spans="2:5">
      <c r="B49" s="1431"/>
      <c r="C49" s="248"/>
      <c r="D49" s="248"/>
      <c r="E49" s="248"/>
    </row>
  </sheetData>
  <mergeCells count="4">
    <mergeCell ref="B2:D2"/>
    <mergeCell ref="B3:D3"/>
    <mergeCell ref="B4:D4"/>
    <mergeCell ref="B45:F46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31970-BACE-4156-A70E-DE6705275D54}">
  <dimension ref="B2:G31"/>
  <sheetViews>
    <sheetView showGridLines="0" zoomScale="80" zoomScaleNormal="80" workbookViewId="0">
      <selection activeCell="C13" sqref="C13"/>
    </sheetView>
  </sheetViews>
  <sheetFormatPr baseColWidth="10" defaultColWidth="9.140625" defaultRowHeight="15"/>
  <cols>
    <col min="1" max="1" width="9.140625" style="1"/>
    <col min="2" max="2" width="52.28515625" style="1" customWidth="1"/>
    <col min="3" max="3" width="27.7109375" style="1" customWidth="1"/>
    <col min="4" max="4" width="18.5703125" style="1" customWidth="1"/>
    <col min="5" max="5" width="9.140625" style="1"/>
    <col min="6" max="6" width="18.28515625" style="1" customWidth="1"/>
    <col min="7" max="7" width="25.85546875" style="1" customWidth="1"/>
    <col min="8" max="16384" width="9.140625" style="1"/>
  </cols>
  <sheetData>
    <row r="2" spans="2:7">
      <c r="B2" s="2190" t="s">
        <v>537</v>
      </c>
      <c r="C2" s="2190"/>
      <c r="D2" s="2190"/>
      <c r="E2" s="754"/>
      <c r="F2" s="346"/>
      <c r="G2" s="346"/>
    </row>
    <row r="3" spans="2:7">
      <c r="B3" s="2190">
        <v>2024</v>
      </c>
      <c r="C3" s="2190"/>
      <c r="D3" s="2190"/>
      <c r="E3" s="754"/>
      <c r="F3" s="346"/>
      <c r="G3" s="346"/>
    </row>
    <row r="4" spans="2:7" ht="15.75" thickBot="1">
      <c r="B4" s="2076" t="s">
        <v>421</v>
      </c>
      <c r="C4" s="2076"/>
      <c r="D4" s="2076"/>
      <c r="E4" s="346"/>
      <c r="F4" s="346"/>
      <c r="G4" s="346"/>
    </row>
    <row r="5" spans="2:7" ht="15.75" thickBot="1">
      <c r="B5" s="346"/>
      <c r="C5" s="346"/>
      <c r="D5" s="346"/>
      <c r="E5" s="346"/>
      <c r="F5" s="655" t="s">
        <v>379</v>
      </c>
      <c r="G5" s="654">
        <v>7411233813831.6396</v>
      </c>
    </row>
    <row r="6" spans="2:7">
      <c r="B6" s="2205" t="s">
        <v>29</v>
      </c>
      <c r="C6" s="2207" t="s">
        <v>538</v>
      </c>
      <c r="D6" s="2207" t="s">
        <v>12</v>
      </c>
    </row>
    <row r="7" spans="2:7">
      <c r="B7" s="2206"/>
      <c r="C7" s="2206"/>
      <c r="D7" s="2208"/>
    </row>
    <row r="8" spans="2:7">
      <c r="B8" s="753" t="s">
        <v>539</v>
      </c>
      <c r="C8" s="743">
        <f>SUM(C9:C10)</f>
        <v>1187374402436</v>
      </c>
      <c r="D8" s="742">
        <f>C8/$G$5</f>
        <v>0.16021278403334063</v>
      </c>
    </row>
    <row r="9" spans="2:7">
      <c r="B9" s="209" t="s">
        <v>540</v>
      </c>
      <c r="C9" s="200">
        <v>1174544279475</v>
      </c>
      <c r="D9" s="752">
        <f t="shared" ref="D9:D22" si="0">C9/$G$5</f>
        <v>0.15848161169641409</v>
      </c>
    </row>
    <row r="10" spans="2:7">
      <c r="B10" s="209" t="s">
        <v>541</v>
      </c>
      <c r="C10" s="200">
        <v>12830122961</v>
      </c>
      <c r="D10" s="752">
        <f t="shared" si="0"/>
        <v>1.7311723369265518E-3</v>
      </c>
    </row>
    <row r="11" spans="2:7">
      <c r="B11" s="744" t="s">
        <v>542</v>
      </c>
      <c r="C11" s="743">
        <f>C12+C14</f>
        <v>1418686514950</v>
      </c>
      <c r="D11" s="742">
        <f t="shared" si="0"/>
        <v>0.19142379671010987</v>
      </c>
    </row>
    <row r="12" spans="2:7">
      <c r="B12" s="209" t="s">
        <v>543</v>
      </c>
      <c r="C12" s="200">
        <v>1217765874318</v>
      </c>
      <c r="D12" s="752">
        <f>C12/$G$5</f>
        <v>0.16431351444415027</v>
      </c>
    </row>
    <row r="13" spans="2:7">
      <c r="B13" s="217" t="s">
        <v>544</v>
      </c>
      <c r="C13" s="200">
        <v>263816794305</v>
      </c>
      <c r="D13" s="752">
        <f t="shared" si="0"/>
        <v>3.5596879134029855E-2</v>
      </c>
    </row>
    <row r="14" spans="2:7">
      <c r="B14" s="209" t="s">
        <v>545</v>
      </c>
      <c r="C14" s="200">
        <v>200920640632</v>
      </c>
      <c r="D14" s="752">
        <f t="shared" si="0"/>
        <v>2.7110282265959594E-2</v>
      </c>
    </row>
    <row r="15" spans="2:7">
      <c r="B15" s="751" t="s">
        <v>546</v>
      </c>
      <c r="C15" s="750"/>
      <c r="D15" s="749"/>
    </row>
    <row r="16" spans="2:7">
      <c r="B16" s="214" t="s">
        <v>547</v>
      </c>
      <c r="C16" s="205">
        <f>C8-(C11-C13)</f>
        <v>32504681791</v>
      </c>
      <c r="D16" s="748">
        <f t="shared" si="0"/>
        <v>4.3858664572606352E-3</v>
      </c>
      <c r="F16" s="705"/>
    </row>
    <row r="17" spans="2:4">
      <c r="B17" s="214" t="s">
        <v>548</v>
      </c>
      <c r="C17" s="205">
        <f>C9-C12</f>
        <v>-43221594843</v>
      </c>
      <c r="D17" s="748">
        <f t="shared" si="0"/>
        <v>-5.8319027477361758E-3</v>
      </c>
    </row>
    <row r="18" spans="2:4">
      <c r="B18" s="214" t="s">
        <v>549</v>
      </c>
      <c r="C18" s="205">
        <f>C10-C14</f>
        <v>-188090517671</v>
      </c>
      <c r="D18" s="748">
        <f t="shared" si="0"/>
        <v>-2.5379109929033045E-2</v>
      </c>
    </row>
    <row r="19" spans="2:4">
      <c r="B19" s="747" t="s">
        <v>550</v>
      </c>
      <c r="C19" s="746">
        <f>C8-C11</f>
        <v>-231312112514</v>
      </c>
      <c r="D19" s="745">
        <f>C19/$G$5</f>
        <v>-3.121101267676922E-2</v>
      </c>
    </row>
    <row r="20" spans="2:4">
      <c r="B20" s="744" t="s">
        <v>551</v>
      </c>
      <c r="C20" s="743">
        <v>344980212118</v>
      </c>
      <c r="D20" s="742">
        <f t="shared" si="0"/>
        <v>4.6548283428079262E-2</v>
      </c>
    </row>
    <row r="21" spans="2:4">
      <c r="B21" s="744" t="s">
        <v>552</v>
      </c>
      <c r="C21" s="743">
        <v>113668099604</v>
      </c>
      <c r="D21" s="742">
        <f t="shared" si="0"/>
        <v>1.5337270751310045E-2</v>
      </c>
    </row>
    <row r="22" spans="2:4" ht="15.75" thickBot="1">
      <c r="B22" s="741" t="s">
        <v>553</v>
      </c>
      <c r="C22" s="740">
        <f>C20-C21</f>
        <v>231312112514</v>
      </c>
      <c r="D22" s="739">
        <f t="shared" si="0"/>
        <v>3.121101267676922E-2</v>
      </c>
    </row>
    <row r="23" spans="2:4">
      <c r="B23" s="683" t="s">
        <v>176</v>
      </c>
      <c r="C23" s="738"/>
      <c r="D23" s="738"/>
    </row>
    <row r="24" spans="2:4">
      <c r="B24" s="657" t="s">
        <v>357</v>
      </c>
      <c r="C24" s="738"/>
      <c r="D24" s="738"/>
    </row>
    <row r="25" spans="2:4">
      <c r="B25" s="657" t="s">
        <v>418</v>
      </c>
      <c r="C25" s="738"/>
      <c r="D25" s="738"/>
    </row>
    <row r="26" spans="2:4">
      <c r="B26" s="683" t="s">
        <v>507</v>
      </c>
      <c r="C26" s="738"/>
      <c r="D26" s="738"/>
    </row>
    <row r="27" spans="2:4">
      <c r="B27" s="22"/>
    </row>
    <row r="31" spans="2:4">
      <c r="D31" s="192"/>
    </row>
  </sheetData>
  <mergeCells count="6">
    <mergeCell ref="B2:D2"/>
    <mergeCell ref="B3:D3"/>
    <mergeCell ref="B4:D4"/>
    <mergeCell ref="B6:B7"/>
    <mergeCell ref="C6:C7"/>
    <mergeCell ref="D6:D7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0606D-0D50-4FB5-9B3E-91FCD268CE7C}">
  <dimension ref="B2:G32"/>
  <sheetViews>
    <sheetView showGridLines="0" zoomScaleNormal="100" workbookViewId="0">
      <selection activeCell="B4" sqref="B4:D4"/>
    </sheetView>
  </sheetViews>
  <sheetFormatPr baseColWidth="10" defaultColWidth="9.140625" defaultRowHeight="15"/>
  <cols>
    <col min="1" max="1" width="9.140625" style="1"/>
    <col min="2" max="2" width="111.140625" style="1" customWidth="1"/>
    <col min="3" max="3" width="28.5703125" style="1" customWidth="1"/>
    <col min="4" max="4" width="10.7109375" style="1" customWidth="1"/>
    <col min="5" max="5" width="9.140625" style="1"/>
    <col min="6" max="6" width="18.28515625" style="1" customWidth="1"/>
    <col min="7" max="7" width="25.85546875" style="1" customWidth="1"/>
    <col min="8" max="16384" width="9.140625" style="1"/>
  </cols>
  <sheetData>
    <row r="2" spans="2:7">
      <c r="B2" s="2190" t="s">
        <v>554</v>
      </c>
      <c r="C2" s="2190"/>
      <c r="D2" s="2190"/>
      <c r="E2" s="157"/>
      <c r="F2" s="157"/>
      <c r="G2" s="157"/>
    </row>
    <row r="3" spans="2:7">
      <c r="B3" s="2190">
        <v>2024</v>
      </c>
      <c r="C3" s="2190"/>
      <c r="D3" s="2190"/>
      <c r="E3" s="157"/>
      <c r="F3" s="157"/>
      <c r="G3" s="157"/>
    </row>
    <row r="4" spans="2:7" ht="15.75" thickBot="1">
      <c r="B4" s="2076" t="s">
        <v>421</v>
      </c>
      <c r="C4" s="2076"/>
      <c r="D4" s="2076"/>
      <c r="E4" s="157"/>
      <c r="F4" s="157"/>
      <c r="G4" s="157"/>
    </row>
    <row r="5" spans="2:7" ht="15.75" thickBot="1">
      <c r="B5" s="776"/>
      <c r="C5" s="776"/>
      <c r="D5" s="776"/>
      <c r="E5" s="157"/>
      <c r="F5" s="775" t="s">
        <v>379</v>
      </c>
      <c r="G5" s="774">
        <v>7411233813831.6396</v>
      </c>
    </row>
    <row r="6" spans="2:7">
      <c r="B6" s="2209" t="s">
        <v>29</v>
      </c>
      <c r="C6" s="2211" t="s">
        <v>455</v>
      </c>
      <c r="D6" s="2213" t="s">
        <v>555</v>
      </c>
      <c r="E6" s="658"/>
    </row>
    <row r="7" spans="2:7" ht="15.75" thickBot="1">
      <c r="B7" s="2210"/>
      <c r="C7" s="2212"/>
      <c r="D7" s="2214"/>
      <c r="E7" s="658"/>
    </row>
    <row r="8" spans="2:7">
      <c r="B8" s="773" t="s">
        <v>556</v>
      </c>
      <c r="C8" s="772">
        <f>C9</f>
        <v>344980212118</v>
      </c>
      <c r="D8" s="768">
        <f>C8/$G$5</f>
        <v>4.6548283428079262E-2</v>
      </c>
      <c r="E8" s="658"/>
    </row>
    <row r="9" spans="2:7">
      <c r="B9" s="673" t="s">
        <v>557</v>
      </c>
      <c r="C9" s="765">
        <f>C10</f>
        <v>344980212118</v>
      </c>
      <c r="D9" s="670">
        <f t="shared" ref="D9:D23" si="0">C9/$G$5</f>
        <v>4.6548283428079262E-2</v>
      </c>
      <c r="E9" s="658"/>
    </row>
    <row r="10" spans="2:7">
      <c r="B10" s="669" t="s">
        <v>558</v>
      </c>
      <c r="C10" s="764">
        <f>C11+C12</f>
        <v>344980212118</v>
      </c>
      <c r="D10" s="663">
        <f t="shared" si="0"/>
        <v>4.6548283428079262E-2</v>
      </c>
      <c r="E10" s="658"/>
    </row>
    <row r="11" spans="2:7">
      <c r="B11" s="771" t="s">
        <v>559</v>
      </c>
      <c r="C11" s="764">
        <v>240121781633</v>
      </c>
      <c r="D11" s="663">
        <f t="shared" si="0"/>
        <v>3.2399703971673244E-2</v>
      </c>
      <c r="E11" s="658"/>
      <c r="F11" s="705"/>
    </row>
    <row r="12" spans="2:7">
      <c r="B12" s="771" t="s">
        <v>560</v>
      </c>
      <c r="C12" s="764">
        <v>104858430485</v>
      </c>
      <c r="D12" s="663">
        <f t="shared" si="0"/>
        <v>1.4148579456406024E-2</v>
      </c>
      <c r="E12" s="658"/>
    </row>
    <row r="13" spans="2:7">
      <c r="B13" s="770" t="s">
        <v>561</v>
      </c>
      <c r="C13" s="769">
        <f>C14+C18</f>
        <v>113668099604</v>
      </c>
      <c r="D13" s="768">
        <f t="shared" si="0"/>
        <v>1.5337270751310045E-2</v>
      </c>
      <c r="E13" s="658"/>
    </row>
    <row r="14" spans="2:7">
      <c r="B14" s="673" t="s">
        <v>562</v>
      </c>
      <c r="C14" s="765">
        <f>C15</f>
        <v>4281932616</v>
      </c>
      <c r="D14" s="670">
        <f t="shared" si="0"/>
        <v>5.7776245137599062E-4</v>
      </c>
      <c r="E14" s="658"/>
    </row>
    <row r="15" spans="2:7">
      <c r="B15" s="669" t="s">
        <v>563</v>
      </c>
      <c r="C15" s="764">
        <f>C16+C17</f>
        <v>4281932616</v>
      </c>
      <c r="D15" s="663">
        <f t="shared" si="0"/>
        <v>5.7776245137599062E-4</v>
      </c>
      <c r="E15" s="658"/>
    </row>
    <row r="16" spans="2:7">
      <c r="B16" s="669" t="s">
        <v>564</v>
      </c>
      <c r="C16" s="764">
        <v>4281932616</v>
      </c>
      <c r="D16" s="663">
        <f t="shared" si="0"/>
        <v>5.7776245137599062E-4</v>
      </c>
      <c r="E16" s="658"/>
    </row>
    <row r="17" spans="2:7">
      <c r="B17" s="669" t="s">
        <v>565</v>
      </c>
      <c r="C17" s="767">
        <v>0</v>
      </c>
      <c r="D17" s="663">
        <f t="shared" si="0"/>
        <v>0</v>
      </c>
      <c r="E17" s="658"/>
    </row>
    <row r="18" spans="2:7">
      <c r="B18" s="766" t="s">
        <v>566</v>
      </c>
      <c r="C18" s="765">
        <f>C19</f>
        <v>109386166988</v>
      </c>
      <c r="D18" s="670">
        <f t="shared" si="0"/>
        <v>1.4759508299934054E-2</v>
      </c>
      <c r="E18" s="658"/>
    </row>
    <row r="19" spans="2:7">
      <c r="B19" s="669" t="s">
        <v>567</v>
      </c>
      <c r="C19" s="764">
        <f>C20+C21+C22</f>
        <v>109386166988</v>
      </c>
      <c r="D19" s="663">
        <f t="shared" si="0"/>
        <v>1.4759508299934054E-2</v>
      </c>
      <c r="E19" s="658"/>
    </row>
    <row r="20" spans="2:7">
      <c r="B20" s="763" t="s">
        <v>568</v>
      </c>
      <c r="C20" s="762">
        <v>21281624163</v>
      </c>
      <c r="D20" s="663">
        <f t="shared" si="0"/>
        <v>2.8715359274297824E-3</v>
      </c>
      <c r="E20" s="658"/>
    </row>
    <row r="21" spans="2:7">
      <c r="B21" s="763" t="s">
        <v>569</v>
      </c>
      <c r="C21" s="762">
        <v>3257658874</v>
      </c>
      <c r="D21" s="663">
        <f t="shared" si="0"/>
        <v>4.395568883443142E-4</v>
      </c>
      <c r="E21" s="658"/>
    </row>
    <row r="22" spans="2:7" ht="15.75" thickBot="1">
      <c r="B22" s="761" t="s">
        <v>570</v>
      </c>
      <c r="C22" s="760">
        <v>84846883951</v>
      </c>
      <c r="D22" s="759">
        <f t="shared" si="0"/>
        <v>1.1448415484159957E-2</v>
      </c>
      <c r="E22" s="658"/>
    </row>
    <row r="23" spans="2:7" ht="15.75" thickBot="1">
      <c r="B23" s="758" t="s">
        <v>571</v>
      </c>
      <c r="C23" s="757">
        <f>+C8-C13</f>
        <v>231312112514</v>
      </c>
      <c r="D23" s="756">
        <f t="shared" si="0"/>
        <v>3.121101267676922E-2</v>
      </c>
      <c r="E23" s="658"/>
    </row>
    <row r="24" spans="2:7">
      <c r="B24" s="683" t="s">
        <v>176</v>
      </c>
    </row>
    <row r="25" spans="2:7">
      <c r="B25" s="657" t="s">
        <v>357</v>
      </c>
      <c r="G25" s="755"/>
    </row>
    <row r="26" spans="2:7">
      <c r="B26" s="657" t="s">
        <v>418</v>
      </c>
    </row>
    <row r="27" spans="2:7">
      <c r="B27" s="683" t="s">
        <v>507</v>
      </c>
    </row>
    <row r="28" spans="2:7">
      <c r="G28" s="391"/>
    </row>
    <row r="29" spans="2:7">
      <c r="G29" s="391"/>
    </row>
    <row r="30" spans="2:7">
      <c r="G30" s="391"/>
    </row>
    <row r="32" spans="2:7">
      <c r="G32" s="191"/>
    </row>
  </sheetData>
  <mergeCells count="6">
    <mergeCell ref="B2:D2"/>
    <mergeCell ref="B3:D3"/>
    <mergeCell ref="B4:D4"/>
    <mergeCell ref="B6:B7"/>
    <mergeCell ref="C6:C7"/>
    <mergeCell ref="D6:D7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5E872-1658-4921-B10E-8C7CB7C48116}">
  <dimension ref="A1:L46"/>
  <sheetViews>
    <sheetView showGridLines="0" topLeftCell="A5" workbookViewId="0">
      <selection activeCell="I11" sqref="I11"/>
    </sheetView>
  </sheetViews>
  <sheetFormatPr baseColWidth="10" defaultColWidth="8.85546875" defaultRowHeight="15.75"/>
  <cols>
    <col min="1" max="1" width="39.140625" style="1138" customWidth="1"/>
    <col min="2" max="2" width="9.28515625" style="1138" hidden="1" customWidth="1"/>
    <col min="3" max="3" width="12.85546875" style="1138" hidden="1" customWidth="1"/>
    <col min="4" max="4" width="13.140625" style="1138" hidden="1" customWidth="1"/>
    <col min="5" max="5" width="13.85546875" style="1138" hidden="1" customWidth="1"/>
    <col min="6" max="9" width="29" style="1138" bestFit="1" customWidth="1"/>
    <col min="10" max="10" width="16.85546875" style="1138" customWidth="1"/>
    <col min="11" max="16384" width="8.85546875" style="1138"/>
  </cols>
  <sheetData>
    <row r="1" spans="1:11">
      <c r="A1" s="2219" t="s">
        <v>572</v>
      </c>
      <c r="B1" s="2219"/>
      <c r="C1" s="2219"/>
      <c r="D1" s="2219"/>
      <c r="E1" s="2219"/>
      <c r="F1" s="2219"/>
      <c r="G1" s="2219"/>
      <c r="H1" s="2219"/>
      <c r="I1" s="2219"/>
    </row>
    <row r="2" spans="1:11" ht="16.5" thickBot="1">
      <c r="A2" s="2220"/>
      <c r="B2" s="2220"/>
      <c r="C2" s="2220"/>
      <c r="D2" s="2220"/>
      <c r="E2" s="2220"/>
      <c r="F2" s="2220"/>
      <c r="G2" s="2220"/>
      <c r="H2" s="2220"/>
      <c r="I2" s="2220"/>
    </row>
    <row r="3" spans="1:11">
      <c r="A3" s="2221"/>
      <c r="B3" s="2223">
        <v>2021</v>
      </c>
      <c r="C3" s="2223">
        <v>2022</v>
      </c>
      <c r="D3" s="2223">
        <v>2023</v>
      </c>
      <c r="E3" s="2225">
        <f>D3+1</f>
        <v>2024</v>
      </c>
      <c r="F3" s="2227" t="s">
        <v>573</v>
      </c>
      <c r="G3" s="2227" t="s">
        <v>574</v>
      </c>
      <c r="H3" s="2227" t="s">
        <v>575</v>
      </c>
      <c r="I3" s="2215" t="s">
        <v>576</v>
      </c>
      <c r="J3" s="2217" t="s">
        <v>577</v>
      </c>
    </row>
    <row r="4" spans="1:11" ht="35.450000000000003" customHeight="1" thickBot="1">
      <c r="A4" s="2222"/>
      <c r="B4" s="2224"/>
      <c r="C4" s="2224"/>
      <c r="D4" s="2224"/>
      <c r="E4" s="2226"/>
      <c r="F4" s="2228"/>
      <c r="G4" s="2228"/>
      <c r="H4" s="2228"/>
      <c r="I4" s="2216"/>
      <c r="J4" s="2218"/>
      <c r="K4" s="1965"/>
    </row>
    <row r="5" spans="1:11">
      <c r="A5" s="1722" t="s">
        <v>274</v>
      </c>
      <c r="B5" s="1723">
        <v>188.61344521070905</v>
      </c>
      <c r="C5" s="1723">
        <v>197.77689754897344</v>
      </c>
      <c r="D5" s="1723">
        <v>202.44565002463469</v>
      </c>
      <c r="E5" s="1724">
        <f>D5*(1+E6/100)</f>
        <v>212.56793252586644</v>
      </c>
      <c r="F5" s="1936">
        <v>213.4</v>
      </c>
      <c r="G5" s="1936">
        <v>212.6</v>
      </c>
      <c r="H5" s="1936">
        <v>212.6</v>
      </c>
      <c r="I5" s="1937">
        <v>212.6</v>
      </c>
      <c r="J5" s="1969">
        <f>I5-F5</f>
        <v>-0.80000000000001137</v>
      </c>
      <c r="K5" s="1965"/>
    </row>
    <row r="6" spans="1:11">
      <c r="A6" s="1722" t="s">
        <v>275</v>
      </c>
      <c r="B6" s="1725">
        <v>12.271990236920516</v>
      </c>
      <c r="C6" s="1726">
        <f>+C5/B5*100-100</f>
        <v>4.8583240330653439</v>
      </c>
      <c r="D6" s="1726">
        <f>+D5/C5*100-100</f>
        <v>2.3606156904676823</v>
      </c>
      <c r="E6" s="1727">
        <v>5</v>
      </c>
      <c r="F6" s="1938">
        <v>4.75</v>
      </c>
      <c r="G6" s="1938">
        <v>5</v>
      </c>
      <c r="H6" s="1938">
        <v>5</v>
      </c>
      <c r="I6" s="1939">
        <v>5</v>
      </c>
      <c r="J6" s="1970">
        <f>I6-F6</f>
        <v>0.25</v>
      </c>
      <c r="K6" s="1965"/>
    </row>
    <row r="7" spans="1:11">
      <c r="A7" s="1722"/>
      <c r="B7" s="1728"/>
      <c r="C7" s="1728"/>
      <c r="D7" s="1728"/>
      <c r="E7" s="1729"/>
      <c r="F7" s="1940"/>
      <c r="G7" s="1940"/>
      <c r="H7" s="1940"/>
      <c r="I7" s="1941"/>
      <c r="J7" s="1967"/>
      <c r="K7" s="1965"/>
    </row>
    <row r="8" spans="1:11">
      <c r="A8" s="1722" t="s">
        <v>276</v>
      </c>
      <c r="B8" s="1730">
        <v>5392714.0999999996</v>
      </c>
      <c r="C8" s="1730">
        <v>6260564.0185964201</v>
      </c>
      <c r="D8" s="1730">
        <v>6820019.2599957101</v>
      </c>
      <c r="E8" s="1724">
        <f>D8*(1+E6/100)*(1+E17/100)</f>
        <v>7447461.0319153164</v>
      </c>
      <c r="F8" s="1936">
        <v>7411233.7999999998</v>
      </c>
      <c r="G8" s="1936">
        <v>7447461</v>
      </c>
      <c r="H8" s="1936">
        <v>7447461</v>
      </c>
      <c r="I8" s="1937">
        <v>7447461</v>
      </c>
      <c r="J8" s="1966">
        <f t="shared" ref="J8:J9" si="0">I8-F8</f>
        <v>36227.200000000186</v>
      </c>
      <c r="K8" s="1965"/>
    </row>
    <row r="9" spans="1:11">
      <c r="A9" s="1722" t="s">
        <v>277</v>
      </c>
      <c r="B9" s="1725">
        <v>21.003560384304663</v>
      </c>
      <c r="C9" s="1726">
        <f t="shared" ref="C9" si="1">(C8/B8-1)*100</f>
        <v>16.093008131034068</v>
      </c>
      <c r="D9" s="1726">
        <f>(D8/C8-1)*100</f>
        <v>8.9361795476810215</v>
      </c>
      <c r="E9" s="1731">
        <f>(E8/D8-1)*100</f>
        <v>9.2000000000000082</v>
      </c>
      <c r="F9" s="1942">
        <v>8.94</v>
      </c>
      <c r="G9" s="1942">
        <v>9.1999999999999993</v>
      </c>
      <c r="H9" s="1942">
        <v>9.1999999999999993</v>
      </c>
      <c r="I9" s="1942">
        <v>9.1999999999999993</v>
      </c>
      <c r="J9" s="1969">
        <f t="shared" si="0"/>
        <v>0.25999999999999979</v>
      </c>
      <c r="K9" s="1965"/>
    </row>
    <row r="10" spans="1:11">
      <c r="A10" s="1722"/>
      <c r="B10" s="1725"/>
      <c r="C10" s="1725"/>
      <c r="D10" s="1725"/>
      <c r="E10" s="1724"/>
      <c r="F10" s="1936"/>
      <c r="G10" s="1936"/>
      <c r="H10" s="1936"/>
      <c r="I10" s="1937"/>
      <c r="J10" s="1966"/>
      <c r="K10" s="1965"/>
    </row>
    <row r="11" spans="1:11">
      <c r="A11" s="1722" t="s">
        <v>278</v>
      </c>
      <c r="B11" s="1732">
        <v>94523.67911808948</v>
      </c>
      <c r="C11" s="1733">
        <v>114004.58678219476</v>
      </c>
      <c r="D11" s="1733">
        <v>121691.69536998701</v>
      </c>
      <c r="E11" s="1734">
        <f>E8/E19</f>
        <v>124497.84406411428</v>
      </c>
      <c r="F11" s="1943">
        <v>123005.7</v>
      </c>
      <c r="G11" s="1943">
        <v>123573</v>
      </c>
      <c r="H11" s="1943">
        <v>124232.9</v>
      </c>
      <c r="I11" s="1944">
        <v>124497.8</v>
      </c>
      <c r="J11" s="1968">
        <f>I11-F11</f>
        <v>1492.1000000000058</v>
      </c>
      <c r="K11" s="1965"/>
    </row>
    <row r="12" spans="1:11">
      <c r="A12" s="1722" t="s">
        <v>279</v>
      </c>
      <c r="B12" s="1725">
        <v>19.909789453700455</v>
      </c>
      <c r="C12" s="1726">
        <f>(C11/B11-1)*100</f>
        <v>20.609552914003238</v>
      </c>
      <c r="D12" s="1726">
        <f>(D11/C11-1)*100</f>
        <v>6.742806412235347</v>
      </c>
      <c r="E12" s="1731">
        <f>(E11/D11-1)*100</f>
        <v>2.3059492150187877</v>
      </c>
      <c r="F12" s="1942">
        <v>2.34</v>
      </c>
      <c r="G12" s="1942">
        <v>1.55</v>
      </c>
      <c r="H12" s="1942">
        <v>2.09</v>
      </c>
      <c r="I12" s="1945">
        <v>2.31</v>
      </c>
      <c r="J12" s="1969">
        <f>I12-F12</f>
        <v>-2.9999999999999805E-2</v>
      </c>
      <c r="K12" s="1965"/>
    </row>
    <row r="13" spans="1:11">
      <c r="A13" s="1722"/>
      <c r="B13" s="1735"/>
      <c r="C13" s="1735"/>
      <c r="D13" s="1735"/>
      <c r="E13" s="1736"/>
      <c r="F13" s="1946"/>
      <c r="G13" s="1946"/>
      <c r="H13" s="1946"/>
      <c r="I13" s="1947"/>
      <c r="J13" s="1971"/>
      <c r="K13" s="1965"/>
    </row>
    <row r="14" spans="1:11">
      <c r="A14" s="1737" t="s">
        <v>280</v>
      </c>
      <c r="B14" s="1738">
        <v>4</v>
      </c>
      <c r="C14" s="1738">
        <v>4</v>
      </c>
      <c r="D14" s="1738">
        <v>4</v>
      </c>
      <c r="E14" s="1739">
        <v>4</v>
      </c>
      <c r="F14" s="1948">
        <v>4</v>
      </c>
      <c r="G14" s="1948">
        <v>4</v>
      </c>
      <c r="H14" s="1948">
        <v>4</v>
      </c>
      <c r="I14" s="1949">
        <v>4</v>
      </c>
      <c r="J14" s="1972">
        <f t="shared" ref="J14:J17" si="2">I14-F14</f>
        <v>0</v>
      </c>
      <c r="K14" s="1965"/>
    </row>
    <row r="15" spans="1:11">
      <c r="A15" s="1737" t="s">
        <v>281</v>
      </c>
      <c r="B15" s="1740">
        <v>8.242920754477856</v>
      </c>
      <c r="C15" s="1740">
        <v>8.8111752385420452</v>
      </c>
      <c r="D15" s="1740">
        <v>4.7856128102113482</v>
      </c>
      <c r="E15" s="1741">
        <v>3.4</v>
      </c>
      <c r="F15" s="1950">
        <v>4</v>
      </c>
      <c r="G15" s="1950">
        <v>3.7</v>
      </c>
      <c r="H15" s="1950">
        <v>3.5</v>
      </c>
      <c r="I15" s="1951">
        <v>3.4</v>
      </c>
      <c r="J15" s="1969">
        <f t="shared" si="2"/>
        <v>-0.60000000000000009</v>
      </c>
      <c r="K15" s="1965"/>
    </row>
    <row r="16" spans="1:11">
      <c r="A16" s="1737" t="s">
        <v>282</v>
      </c>
      <c r="B16" s="1742">
        <v>8.4956989865317958</v>
      </c>
      <c r="C16" s="1742">
        <v>7.8269161155893663</v>
      </c>
      <c r="D16" s="1742">
        <v>3.5688785536486245</v>
      </c>
      <c r="E16" s="1739">
        <v>3.75</v>
      </c>
      <c r="F16" s="1948">
        <v>4</v>
      </c>
      <c r="G16" s="1948">
        <v>4</v>
      </c>
      <c r="H16" s="1948">
        <v>3.75</v>
      </c>
      <c r="I16" s="1949">
        <v>3.75</v>
      </c>
      <c r="J16" s="1969">
        <f t="shared" si="2"/>
        <v>-0.25</v>
      </c>
      <c r="K16" s="1965"/>
    </row>
    <row r="17" spans="1:12">
      <c r="A17" s="1722" t="s">
        <v>283</v>
      </c>
      <c r="B17" s="1743">
        <v>7.8</v>
      </c>
      <c r="C17" s="1743">
        <v>10.660829171494541</v>
      </c>
      <c r="D17" s="1743">
        <v>6.4346975675339451</v>
      </c>
      <c r="E17" s="1741">
        <v>4</v>
      </c>
      <c r="F17" s="1948">
        <v>4</v>
      </c>
      <c r="G17" s="1948">
        <v>4</v>
      </c>
      <c r="H17" s="1948">
        <v>4</v>
      </c>
      <c r="I17" s="1949">
        <v>4</v>
      </c>
      <c r="J17" s="1972">
        <f t="shared" si="2"/>
        <v>0</v>
      </c>
      <c r="K17" s="1965"/>
    </row>
    <row r="18" spans="1:12">
      <c r="A18" s="1722"/>
      <c r="B18" s="1735"/>
      <c r="C18" s="1735"/>
      <c r="D18" s="1735"/>
      <c r="E18" s="1736"/>
      <c r="F18" s="1946"/>
      <c r="G18" s="1946"/>
      <c r="H18" s="1946"/>
      <c r="I18" s="1947"/>
      <c r="J18" s="1967"/>
      <c r="K18" s="1965"/>
    </row>
    <row r="19" spans="1:12">
      <c r="A19" s="1737" t="s">
        <v>284</v>
      </c>
      <c r="B19" s="1744">
        <v>57.253999999999998</v>
      </c>
      <c r="C19" s="1745">
        <v>55.144599999999997</v>
      </c>
      <c r="D19" s="1745">
        <v>56.167499999999997</v>
      </c>
      <c r="E19" s="1746">
        <v>59.82</v>
      </c>
      <c r="F19" s="1952">
        <v>60.25</v>
      </c>
      <c r="G19" s="1952">
        <v>62.27</v>
      </c>
      <c r="H19" s="1952">
        <v>59.95</v>
      </c>
      <c r="I19" s="1953">
        <v>59.82</v>
      </c>
      <c r="J19" s="1969">
        <f t="shared" ref="J19" si="3">I19-F19</f>
        <v>-0.42999999999999972</v>
      </c>
      <c r="K19" s="1965"/>
    </row>
    <row r="20" spans="1:12" ht="16.5" thickBot="1">
      <c r="A20" s="1747" t="s">
        <v>285</v>
      </c>
      <c r="B20" s="1748">
        <v>1.0961470484270208</v>
      </c>
      <c r="C20" s="1748">
        <f>+C19/B19*100-100</f>
        <v>-3.6842840674887469</v>
      </c>
      <c r="D20" s="1748">
        <f>+D19/C19*100-100</f>
        <v>1.8549413723193169</v>
      </c>
      <c r="E20" s="1749">
        <f>+E19/D19*100-100</f>
        <v>6.5028708772866963</v>
      </c>
      <c r="F20" s="1954">
        <v>6.45</v>
      </c>
      <c r="G20" s="1955">
        <v>7.3</v>
      </c>
      <c r="H20" s="1955">
        <v>6.73</v>
      </c>
      <c r="I20" s="1956">
        <v>6.5</v>
      </c>
      <c r="J20" s="1973">
        <f>I20-F20</f>
        <v>4.9999999999999822E-2</v>
      </c>
      <c r="K20" s="1965"/>
    </row>
    <row r="21" spans="1:12">
      <c r="A21" s="6"/>
      <c r="B21" s="6"/>
      <c r="C21" s="6"/>
      <c r="D21" s="1750"/>
      <c r="E21" s="1750"/>
      <c r="F21" s="1750"/>
      <c r="G21" s="1750"/>
      <c r="H21" s="1750"/>
      <c r="I21" s="6"/>
      <c r="J21" s="6"/>
    </row>
    <row r="22" spans="1:12" ht="16.5" thickBot="1">
      <c r="A22" s="1751" t="s">
        <v>286</v>
      </c>
      <c r="B22" s="6"/>
      <c r="C22" s="6"/>
      <c r="D22" s="6"/>
      <c r="E22" s="6"/>
      <c r="F22" s="6"/>
      <c r="G22" s="6"/>
      <c r="H22" s="6"/>
      <c r="I22" s="6"/>
      <c r="J22" s="6"/>
    </row>
    <row r="23" spans="1:12">
      <c r="A23" s="1752" t="s">
        <v>287</v>
      </c>
      <c r="B23" s="1753">
        <v>68.209999999999994</v>
      </c>
      <c r="C23" s="1754">
        <v>94.786666666666676</v>
      </c>
      <c r="D23" s="1754">
        <v>77.635833333333309</v>
      </c>
      <c r="E23" s="1755">
        <v>80.176666666666662</v>
      </c>
      <c r="F23" s="1957">
        <v>81.5</v>
      </c>
      <c r="G23" s="1957">
        <v>82.1</v>
      </c>
      <c r="H23" s="1957">
        <v>83</v>
      </c>
      <c r="I23" s="1958">
        <v>80.2</v>
      </c>
      <c r="J23" s="1978">
        <f>I23-F23</f>
        <v>-1.2999999999999972</v>
      </c>
    </row>
    <row r="24" spans="1:12">
      <c r="A24" s="1737" t="s">
        <v>288</v>
      </c>
      <c r="B24" s="1756">
        <v>1800</v>
      </c>
      <c r="C24" s="1756">
        <v>1800.95</v>
      </c>
      <c r="D24" s="1756">
        <v>1943.0286852589638</v>
      </c>
      <c r="E24" s="1757">
        <v>2313.8000000000002</v>
      </c>
      <c r="F24" s="1959">
        <v>2016.5</v>
      </c>
      <c r="G24" s="1959">
        <v>2215.3000000000002</v>
      </c>
      <c r="H24" s="1959">
        <v>2415</v>
      </c>
      <c r="I24" s="1977">
        <v>2313.8000000000002</v>
      </c>
      <c r="J24" s="1974">
        <f>I24-F24</f>
        <v>297.30000000000018</v>
      </c>
      <c r="L24" s="1139"/>
    </row>
    <row r="25" spans="1:12">
      <c r="A25" s="1722" t="s">
        <v>289</v>
      </c>
      <c r="B25" s="1756">
        <v>18465</v>
      </c>
      <c r="C25" s="1756">
        <v>26371.8</v>
      </c>
      <c r="D25" s="1756">
        <v>21740.398406374501</v>
      </c>
      <c r="E25" s="1757">
        <v>17022.7</v>
      </c>
      <c r="F25" s="1959">
        <v>21429.33</v>
      </c>
      <c r="G25" s="1959">
        <v>17658.2</v>
      </c>
      <c r="H25" s="1959">
        <v>19620</v>
      </c>
      <c r="I25" s="1977">
        <v>17022.7</v>
      </c>
      <c r="J25" s="1979">
        <f t="shared" ref="J25:J29" si="4">I25-F25</f>
        <v>-4406.630000000001</v>
      </c>
      <c r="L25" s="1139"/>
    </row>
    <row r="26" spans="1:12">
      <c r="A26" s="1722" t="s">
        <v>290</v>
      </c>
      <c r="B26" s="1758">
        <v>117.29600000000001</v>
      </c>
      <c r="C26" s="1756">
        <v>231.70454545454547</v>
      </c>
      <c r="D26" s="1756">
        <v>127.53494023904385</v>
      </c>
      <c r="E26" s="1757">
        <v>114.6</v>
      </c>
      <c r="F26" s="1959">
        <v>128.75</v>
      </c>
      <c r="G26" s="1959">
        <v>108.4</v>
      </c>
      <c r="H26" s="1959">
        <v>127.5</v>
      </c>
      <c r="I26" s="1977">
        <v>114.6</v>
      </c>
      <c r="J26" s="1979">
        <f t="shared" si="4"/>
        <v>-14.150000000000006</v>
      </c>
      <c r="L26" s="1139"/>
    </row>
    <row r="27" spans="1:12">
      <c r="A27" s="1722" t="s">
        <v>291</v>
      </c>
      <c r="B27" s="1759">
        <v>5.7</v>
      </c>
      <c r="C27" s="1756">
        <v>2.1</v>
      </c>
      <c r="D27" s="1756">
        <v>2.5</v>
      </c>
      <c r="E27" s="1757">
        <v>2.5</v>
      </c>
      <c r="F27" s="1959">
        <v>0.6</v>
      </c>
      <c r="G27" s="1959">
        <v>2.2000000000000002</v>
      </c>
      <c r="H27" s="1959">
        <v>2.4</v>
      </c>
      <c r="I27" s="1977">
        <v>2.5</v>
      </c>
      <c r="J27" s="1974">
        <f t="shared" si="4"/>
        <v>1.9</v>
      </c>
    </row>
    <row r="28" spans="1:12">
      <c r="A28" s="1722" t="s">
        <v>292</v>
      </c>
      <c r="B28" s="1760">
        <v>4.6849999999999996</v>
      </c>
      <c r="C28" s="1756">
        <v>8</v>
      </c>
      <c r="D28" s="1756">
        <v>4.0999999999999996</v>
      </c>
      <c r="E28" s="1761">
        <v>3</v>
      </c>
      <c r="F28" s="1959">
        <v>2.6</v>
      </c>
      <c r="G28" s="1959">
        <v>2.8</v>
      </c>
      <c r="H28" s="1960">
        <v>3.2</v>
      </c>
      <c r="I28" s="1961">
        <v>3</v>
      </c>
      <c r="J28" s="1975">
        <f t="shared" si="4"/>
        <v>0.39999999999999991</v>
      </c>
    </row>
    <row r="29" spans="1:12" ht="16.5" thickBot="1">
      <c r="A29" s="1762" t="s">
        <v>293</v>
      </c>
      <c r="B29" s="1763">
        <v>7.4260000000000002</v>
      </c>
      <c r="C29" s="1764">
        <v>6.4449404920840196</v>
      </c>
      <c r="D29" s="1764">
        <v>3.4</v>
      </c>
      <c r="E29" s="1765">
        <v>2.7</v>
      </c>
      <c r="F29" s="1962">
        <v>2</v>
      </c>
      <c r="G29" s="1962">
        <v>2.6</v>
      </c>
      <c r="H29" s="1963">
        <v>2.4</v>
      </c>
      <c r="I29" s="1964">
        <v>2.7</v>
      </c>
      <c r="J29" s="1976">
        <f t="shared" si="4"/>
        <v>0.70000000000000018</v>
      </c>
    </row>
    <row r="30" spans="1:12">
      <c r="A30" s="1140"/>
    </row>
    <row r="31" spans="1:12">
      <c r="A31" s="1141"/>
    </row>
    <row r="32" spans="1:12">
      <c r="A32" s="1141"/>
    </row>
    <row r="33" spans="1:4">
      <c r="A33" s="1141"/>
    </row>
    <row r="34" spans="1:4">
      <c r="A34" s="1141"/>
    </row>
    <row r="35" spans="1:4">
      <c r="A35" s="1141"/>
    </row>
    <row r="46" spans="1:4">
      <c r="D46" s="1142"/>
    </row>
  </sheetData>
  <mergeCells count="12">
    <mergeCell ref="I3:I4"/>
    <mergeCell ref="J3:J4"/>
    <mergeCell ref="A1:I1"/>
    <mergeCell ref="A2:I2"/>
    <mergeCell ref="A3:A4"/>
    <mergeCell ref="B3:B4"/>
    <mergeCell ref="C3:C4"/>
    <mergeCell ref="D3:D4"/>
    <mergeCell ref="E3:E4"/>
    <mergeCell ref="F3:F4"/>
    <mergeCell ref="G3:G4"/>
    <mergeCell ref="H3:H4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21AC4-5224-4229-A95F-C80044D74D56}">
  <dimension ref="A1:BC1401"/>
  <sheetViews>
    <sheetView zoomScaleNormal="100" workbookViewId="0">
      <selection activeCell="F21" sqref="F21"/>
    </sheetView>
  </sheetViews>
  <sheetFormatPr baseColWidth="10" defaultColWidth="9.140625" defaultRowHeight="15.75"/>
  <cols>
    <col min="1" max="2" width="9.140625" style="607"/>
    <col min="3" max="3" width="25.5703125" style="609" customWidth="1"/>
    <col min="4" max="4" width="21.85546875" style="609" customWidth="1"/>
    <col min="5" max="5" width="11" style="609" customWidth="1"/>
    <col min="6" max="6" width="21.5703125" style="609" customWidth="1"/>
    <col min="7" max="7" width="11" style="609" customWidth="1"/>
    <col min="8" max="8" width="19.42578125" style="609" customWidth="1"/>
    <col min="9" max="10" width="9.140625" style="607"/>
    <col min="11" max="11" width="19" style="607" customWidth="1"/>
    <col min="12" max="12" width="9.140625" style="607"/>
    <col min="13" max="13" width="18.85546875" style="607" customWidth="1"/>
    <col min="14" max="55" width="9.140625" style="607"/>
    <col min="56" max="16384" width="9.140625" style="609"/>
  </cols>
  <sheetData>
    <row r="1" spans="1:55">
      <c r="C1" s="2229" t="s">
        <v>578</v>
      </c>
      <c r="D1" s="2229"/>
      <c r="E1" s="2229"/>
      <c r="F1" s="2229"/>
      <c r="G1" s="2229"/>
      <c r="H1" s="2229"/>
    </row>
    <row r="2" spans="1:55">
      <c r="C2" s="2229" t="s">
        <v>579</v>
      </c>
      <c r="D2" s="2229"/>
      <c r="E2" s="2229"/>
      <c r="F2" s="2229"/>
      <c r="G2" s="2229"/>
      <c r="H2" s="2229"/>
    </row>
    <row r="3" spans="1:55">
      <c r="C3" s="2230" t="s">
        <v>580</v>
      </c>
      <c r="D3" s="2230"/>
      <c r="E3" s="2230"/>
      <c r="F3" s="2230"/>
      <c r="G3" s="2230"/>
      <c r="H3" s="2230"/>
    </row>
    <row r="4" spans="1:55" ht="31.5">
      <c r="C4" s="1304" t="s">
        <v>29</v>
      </c>
      <c r="D4" s="1305" t="s">
        <v>581</v>
      </c>
      <c r="E4" s="1305" t="s">
        <v>582</v>
      </c>
      <c r="F4" s="1306" t="s">
        <v>583</v>
      </c>
      <c r="G4" s="1307" t="s">
        <v>582</v>
      </c>
      <c r="H4" s="1307" t="s">
        <v>584</v>
      </c>
    </row>
    <row r="5" spans="1:55">
      <c r="C5" s="1308" t="s">
        <v>585</v>
      </c>
      <c r="D5" s="1309">
        <v>1187374402436</v>
      </c>
      <c r="E5" s="1310">
        <v>0.16021278355802601</v>
      </c>
      <c r="F5" s="1309">
        <v>1222734406859</v>
      </c>
      <c r="G5" s="1311">
        <v>0.16418191413695449</v>
      </c>
      <c r="H5" s="1312">
        <f>F5-D5</f>
        <v>35360004423</v>
      </c>
    </row>
    <row r="6" spans="1:55">
      <c r="C6" s="1308" t="s">
        <v>586</v>
      </c>
      <c r="D6" s="1313">
        <v>1418686514950</v>
      </c>
      <c r="E6" s="1310">
        <v>0.19142379614150332</v>
      </c>
      <c r="F6" s="1313">
        <v>1454046519373</v>
      </c>
      <c r="G6" s="1311">
        <v>0.19524110557585594</v>
      </c>
      <c r="H6" s="1312">
        <f>F6-D6</f>
        <v>35360004423</v>
      </c>
      <c r="K6" s="610"/>
      <c r="M6" s="611"/>
    </row>
    <row r="7" spans="1:55">
      <c r="C7" s="1314" t="s">
        <v>587</v>
      </c>
      <c r="D7" s="1315">
        <v>1217765874318</v>
      </c>
      <c r="E7" s="1316">
        <v>0.16431351395607227</v>
      </c>
      <c r="F7" s="1315">
        <v>1256705429285.9998</v>
      </c>
      <c r="G7" s="1317">
        <v>0.16874280097418434</v>
      </c>
      <c r="H7" s="1318">
        <f>F7-D7</f>
        <v>38939554967.999756</v>
      </c>
      <c r="K7" s="610"/>
      <c r="M7" s="611"/>
    </row>
    <row r="8" spans="1:55">
      <c r="C8" s="1314" t="s">
        <v>588</v>
      </c>
      <c r="D8" s="1315">
        <v>200920640632</v>
      </c>
      <c r="E8" s="1316">
        <v>2.7110282185431028E-2</v>
      </c>
      <c r="F8" s="1315">
        <v>197345090087.06998</v>
      </c>
      <c r="G8" s="1317">
        <v>2.6498304601671629E-2</v>
      </c>
      <c r="H8" s="1318">
        <f>F8-D8</f>
        <v>-3575550544.9300232</v>
      </c>
    </row>
    <row r="9" spans="1:55">
      <c r="C9" s="1308" t="s">
        <v>589</v>
      </c>
      <c r="D9" s="1313">
        <v>32504681791</v>
      </c>
      <c r="E9" s="1310">
        <v>4.3858664448153508E-3</v>
      </c>
      <c r="F9" s="1313">
        <v>32504681791</v>
      </c>
      <c r="G9" s="1311">
        <v>4.3645313983178219E-3</v>
      </c>
      <c r="H9" s="1312">
        <f>F9-D9</f>
        <v>0</v>
      </c>
    </row>
    <row r="10" spans="1:55" ht="10.5" customHeight="1">
      <c r="C10" s="1319"/>
      <c r="D10" s="1320"/>
      <c r="E10" s="1321"/>
      <c r="F10" s="1320"/>
      <c r="G10" s="1322"/>
      <c r="H10" s="1323"/>
    </row>
    <row r="11" spans="1:55" s="612" customFormat="1">
      <c r="A11" s="608"/>
      <c r="B11" s="608"/>
      <c r="C11" s="1308" t="s">
        <v>590</v>
      </c>
      <c r="D11" s="1313">
        <v>344980212118</v>
      </c>
      <c r="E11" s="1310">
        <v>4.6548283289229414E-2</v>
      </c>
      <c r="F11" s="1313">
        <v>344980212118</v>
      </c>
      <c r="G11" s="1311">
        <v>4.6321856071049265E-2</v>
      </c>
      <c r="H11" s="1312">
        <f>F11-D11</f>
        <v>0</v>
      </c>
      <c r="I11" s="607"/>
      <c r="J11" s="608"/>
      <c r="K11" s="608"/>
      <c r="L11" s="608"/>
      <c r="M11" s="608"/>
      <c r="N11" s="608"/>
      <c r="O11" s="608"/>
      <c r="P11" s="608"/>
      <c r="Q11" s="608"/>
      <c r="R11" s="608"/>
      <c r="S11" s="608"/>
      <c r="T11" s="608"/>
      <c r="U11" s="608"/>
      <c r="V11" s="608"/>
      <c r="W11" s="608"/>
      <c r="X11" s="608"/>
      <c r="Y11" s="608"/>
      <c r="Z11" s="608"/>
      <c r="AA11" s="608"/>
      <c r="AB11" s="608"/>
      <c r="AC11" s="608"/>
      <c r="AD11" s="608"/>
      <c r="AE11" s="608"/>
      <c r="AF11" s="608"/>
      <c r="AG11" s="608"/>
      <c r="AH11" s="608"/>
      <c r="AI11" s="608"/>
      <c r="AJ11" s="608"/>
      <c r="AK11" s="608"/>
      <c r="AL11" s="608"/>
      <c r="AM11" s="608"/>
      <c r="AN11" s="608"/>
      <c r="AO11" s="608"/>
      <c r="AP11" s="608"/>
      <c r="AQ11" s="608"/>
      <c r="AR11" s="608"/>
      <c r="AS11" s="608"/>
      <c r="AT11" s="608"/>
      <c r="AU11" s="608"/>
      <c r="AV11" s="608"/>
      <c r="AW11" s="608"/>
      <c r="AX11" s="608"/>
      <c r="AY11" s="608"/>
      <c r="AZ11" s="608"/>
      <c r="BA11" s="608"/>
      <c r="BB11" s="608"/>
      <c r="BC11" s="608"/>
    </row>
    <row r="12" spans="1:55" s="612" customFormat="1" ht="31.5">
      <c r="A12" s="608"/>
      <c r="B12" s="608"/>
      <c r="C12" s="1308" t="s">
        <v>591</v>
      </c>
      <c r="D12" s="1313">
        <v>113668099604</v>
      </c>
      <c r="E12" s="1310">
        <v>1.5337270705752111E-2</v>
      </c>
      <c r="F12" s="1313">
        <v>113668099604</v>
      </c>
      <c r="G12" s="1311">
        <v>1.5262664632147789E-2</v>
      </c>
      <c r="H12" s="1312">
        <f>F12-D12</f>
        <v>0</v>
      </c>
      <c r="I12" s="608"/>
      <c r="J12" s="608"/>
      <c r="K12" s="608"/>
      <c r="L12" s="608"/>
      <c r="M12" s="608"/>
      <c r="N12" s="608"/>
      <c r="O12" s="608"/>
      <c r="P12" s="608"/>
      <c r="Q12" s="608"/>
      <c r="R12" s="608"/>
      <c r="S12" s="608"/>
      <c r="T12" s="608"/>
      <c r="U12" s="608"/>
      <c r="V12" s="608"/>
      <c r="W12" s="608"/>
      <c r="X12" s="608"/>
      <c r="Y12" s="608"/>
      <c r="Z12" s="608"/>
      <c r="AA12" s="608"/>
      <c r="AB12" s="608"/>
      <c r="AC12" s="608"/>
      <c r="AD12" s="608"/>
      <c r="AE12" s="608"/>
      <c r="AF12" s="608"/>
      <c r="AG12" s="608"/>
      <c r="AH12" s="608"/>
      <c r="AI12" s="608"/>
      <c r="AJ12" s="608"/>
      <c r="AK12" s="608"/>
      <c r="AL12" s="608"/>
      <c r="AM12" s="608"/>
      <c r="AN12" s="608"/>
      <c r="AO12" s="608"/>
      <c r="AP12" s="608"/>
      <c r="AQ12" s="608"/>
      <c r="AR12" s="608"/>
      <c r="AS12" s="608"/>
      <c r="AT12" s="608"/>
      <c r="AU12" s="608"/>
      <c r="AV12" s="608"/>
      <c r="AW12" s="608"/>
      <c r="AX12" s="608"/>
      <c r="AY12" s="608"/>
      <c r="AZ12" s="608"/>
      <c r="BA12" s="608"/>
      <c r="BB12" s="608"/>
      <c r="BC12" s="608"/>
    </row>
    <row r="13" spans="1:55">
      <c r="C13" s="1324" t="s">
        <v>592</v>
      </c>
      <c r="D13" s="1325">
        <f>D6+D12</f>
        <v>1532354614554</v>
      </c>
      <c r="E13" s="1326">
        <v>0.20676106684725501</v>
      </c>
      <c r="F13" s="1325">
        <f>F6+F12</f>
        <v>1567714618977</v>
      </c>
      <c r="G13" s="1327">
        <v>0.21050377020800376</v>
      </c>
      <c r="H13" s="1325">
        <f>H6+H12</f>
        <v>35360004423</v>
      </c>
      <c r="I13" s="613"/>
    </row>
    <row r="14" spans="1:55" s="614" customFormat="1" ht="12.75">
      <c r="C14" s="2231" t="s">
        <v>593</v>
      </c>
      <c r="D14" s="2231"/>
      <c r="E14" s="2231"/>
      <c r="F14" s="2231"/>
      <c r="G14" s="2231"/>
      <c r="H14" s="2231"/>
    </row>
    <row r="15" spans="1:55" s="607" customFormat="1"/>
    <row r="16" spans="1:55" s="607" customFormat="1"/>
    <row r="17" spans="6:6" s="607" customFormat="1"/>
    <row r="18" spans="6:6" s="607" customFormat="1"/>
    <row r="19" spans="6:6" s="607" customFormat="1">
      <c r="F19" s="611"/>
    </row>
    <row r="20" spans="6:6" s="607" customFormat="1"/>
    <row r="21" spans="6:6" s="607" customFormat="1">
      <c r="F21" s="615"/>
    </row>
    <row r="22" spans="6:6" s="607" customFormat="1">
      <c r="F22" s="616"/>
    </row>
    <row r="23" spans="6:6" s="607" customFormat="1"/>
    <row r="24" spans="6:6" s="607" customFormat="1"/>
    <row r="25" spans="6:6" s="607" customFormat="1"/>
    <row r="26" spans="6:6" s="607" customFormat="1"/>
    <row r="27" spans="6:6" s="607" customFormat="1"/>
    <row r="28" spans="6:6" s="607" customFormat="1"/>
    <row r="29" spans="6:6" s="607" customFormat="1"/>
    <row r="30" spans="6:6" s="607" customFormat="1"/>
    <row r="31" spans="6:6" s="607" customFormat="1"/>
    <row r="32" spans="6:6" s="607" customFormat="1"/>
    <row r="33" s="607" customFormat="1"/>
    <row r="34" s="607" customFormat="1"/>
    <row r="35" s="607" customFormat="1"/>
    <row r="36" s="607" customFormat="1"/>
    <row r="37" s="607" customFormat="1"/>
    <row r="38" s="607" customFormat="1"/>
    <row r="39" s="607" customFormat="1"/>
    <row r="40" s="607" customFormat="1"/>
    <row r="41" s="607" customFormat="1"/>
    <row r="42" s="607" customFormat="1"/>
    <row r="43" s="607" customFormat="1"/>
    <row r="44" s="607" customFormat="1"/>
    <row r="45" s="607" customFormat="1"/>
    <row r="46" s="607" customFormat="1"/>
    <row r="47" s="607" customFormat="1"/>
    <row r="48" s="607" customFormat="1"/>
    <row r="49" s="607" customFormat="1"/>
    <row r="50" s="607" customFormat="1"/>
    <row r="51" s="607" customFormat="1"/>
    <row r="52" s="607" customFormat="1"/>
    <row r="53" s="607" customFormat="1"/>
    <row r="54" s="607" customFormat="1"/>
    <row r="55" s="607" customFormat="1"/>
    <row r="56" s="607" customFormat="1"/>
    <row r="57" s="607" customFormat="1"/>
    <row r="58" s="607" customFormat="1"/>
    <row r="59" s="607" customFormat="1"/>
    <row r="60" s="607" customFormat="1"/>
    <row r="61" s="607" customFormat="1"/>
    <row r="62" s="607" customFormat="1"/>
    <row r="63" s="607" customFormat="1"/>
    <row r="64" s="607" customFormat="1"/>
    <row r="65" s="607" customFormat="1"/>
    <row r="66" s="607" customFormat="1"/>
    <row r="67" s="607" customFormat="1"/>
    <row r="68" s="607" customFormat="1"/>
    <row r="69" s="607" customFormat="1"/>
    <row r="70" s="607" customFormat="1"/>
    <row r="71" s="607" customFormat="1"/>
    <row r="72" s="607" customFormat="1"/>
    <row r="73" s="607" customFormat="1"/>
    <row r="74" s="607" customFormat="1"/>
    <row r="75" s="607" customFormat="1"/>
    <row r="76" s="607" customFormat="1"/>
    <row r="77" s="607" customFormat="1"/>
    <row r="78" s="607" customFormat="1"/>
    <row r="79" s="607" customFormat="1"/>
    <row r="80" s="607" customFormat="1"/>
    <row r="81" s="607" customFormat="1"/>
    <row r="82" s="607" customFormat="1"/>
    <row r="83" s="607" customFormat="1"/>
    <row r="84" s="607" customFormat="1"/>
    <row r="85" s="607" customFormat="1"/>
    <row r="86" s="607" customFormat="1"/>
    <row r="87" s="607" customFormat="1"/>
    <row r="88" s="607" customFormat="1"/>
    <row r="89" s="607" customFormat="1"/>
    <row r="90" s="607" customFormat="1"/>
    <row r="91" s="607" customFormat="1"/>
    <row r="92" s="607" customFormat="1"/>
    <row r="93" s="607" customFormat="1"/>
    <row r="94" s="607" customFormat="1"/>
    <row r="95" s="607" customFormat="1"/>
    <row r="96" s="607" customFormat="1"/>
    <row r="97" s="607" customFormat="1"/>
    <row r="98" s="607" customFormat="1"/>
    <row r="99" s="607" customFormat="1"/>
    <row r="100" s="607" customFormat="1"/>
    <row r="101" s="607" customFormat="1"/>
    <row r="102" s="607" customFormat="1"/>
    <row r="103" s="607" customFormat="1"/>
    <row r="104" s="607" customFormat="1"/>
    <row r="105" s="607" customFormat="1"/>
    <row r="106" s="607" customFormat="1"/>
    <row r="107" s="607" customFormat="1"/>
    <row r="108" s="607" customFormat="1"/>
    <row r="109" s="607" customFormat="1"/>
    <row r="110" s="607" customFormat="1"/>
    <row r="111" s="607" customFormat="1"/>
    <row r="112" s="607" customFormat="1"/>
    <row r="113" s="607" customFormat="1"/>
    <row r="114" s="607" customFormat="1"/>
    <row r="115" s="607" customFormat="1"/>
    <row r="116" s="607" customFormat="1"/>
    <row r="117" s="607" customFormat="1"/>
    <row r="118" s="607" customFormat="1"/>
    <row r="119" s="607" customFormat="1"/>
    <row r="120" s="607" customFormat="1"/>
    <row r="121" s="607" customFormat="1"/>
    <row r="122" s="607" customFormat="1"/>
    <row r="123" s="607" customFormat="1"/>
    <row r="124" s="607" customFormat="1"/>
    <row r="125" s="607" customFormat="1"/>
    <row r="126" s="607" customFormat="1"/>
    <row r="127" s="607" customFormat="1"/>
    <row r="128" s="607" customFormat="1"/>
    <row r="129" s="607" customFormat="1"/>
    <row r="130" s="607" customFormat="1"/>
    <row r="131" s="607" customFormat="1"/>
    <row r="132" s="607" customFormat="1"/>
    <row r="133" s="607" customFormat="1"/>
    <row r="134" s="607" customFormat="1"/>
    <row r="135" s="607" customFormat="1"/>
    <row r="136" s="607" customFormat="1"/>
    <row r="137" s="607" customFormat="1"/>
    <row r="138" s="607" customFormat="1"/>
    <row r="139" s="607" customFormat="1"/>
    <row r="140" s="607" customFormat="1"/>
    <row r="141" s="607" customFormat="1"/>
    <row r="142" s="607" customFormat="1"/>
    <row r="143" s="607" customFormat="1"/>
    <row r="144" s="607" customFormat="1"/>
    <row r="145" s="607" customFormat="1"/>
    <row r="146" s="607" customFormat="1"/>
    <row r="147" s="607" customFormat="1"/>
    <row r="148" s="607" customFormat="1"/>
    <row r="149" s="607" customFormat="1"/>
    <row r="150" s="607" customFormat="1"/>
    <row r="151" s="607" customFormat="1"/>
    <row r="152" s="607" customFormat="1"/>
    <row r="153" s="607" customFormat="1"/>
    <row r="154" s="607" customFormat="1"/>
    <row r="155" s="607" customFormat="1"/>
    <row r="156" s="607" customFormat="1"/>
    <row r="157" s="607" customFormat="1"/>
    <row r="158" s="607" customFormat="1"/>
    <row r="159" s="607" customFormat="1"/>
    <row r="160" s="607" customFormat="1"/>
    <row r="161" s="607" customFormat="1"/>
    <row r="162" s="607" customFormat="1"/>
    <row r="163" s="607" customFormat="1"/>
    <row r="164" s="607" customFormat="1"/>
    <row r="165" s="607" customFormat="1"/>
    <row r="166" s="607" customFormat="1"/>
    <row r="167" s="607" customFormat="1"/>
    <row r="168" s="607" customFormat="1"/>
    <row r="169" s="607" customFormat="1"/>
    <row r="170" s="607" customFormat="1"/>
    <row r="171" s="607" customFormat="1"/>
    <row r="172" s="607" customFormat="1"/>
    <row r="173" s="607" customFormat="1"/>
    <row r="174" s="607" customFormat="1"/>
    <row r="175" s="607" customFormat="1"/>
    <row r="176" s="607" customFormat="1"/>
    <row r="177" s="607" customFormat="1"/>
    <row r="178" s="607" customFormat="1"/>
    <row r="179" s="607" customFormat="1"/>
    <row r="180" s="607" customFormat="1"/>
    <row r="181" s="607" customFormat="1"/>
    <row r="182" s="607" customFormat="1"/>
    <row r="183" s="607" customFormat="1"/>
    <row r="184" s="607" customFormat="1"/>
    <row r="185" s="607" customFormat="1"/>
    <row r="186" s="607" customFormat="1"/>
    <row r="187" s="607" customFormat="1"/>
    <row r="188" s="607" customFormat="1"/>
    <row r="189" s="607" customFormat="1"/>
    <row r="190" s="607" customFormat="1"/>
    <row r="191" s="607" customFormat="1"/>
    <row r="192" s="607" customFormat="1"/>
    <row r="193" s="607" customFormat="1"/>
    <row r="194" s="607" customFormat="1"/>
    <row r="195" s="607" customFormat="1"/>
    <row r="196" s="607" customFormat="1"/>
    <row r="197" s="607" customFormat="1"/>
    <row r="198" s="607" customFormat="1"/>
    <row r="199" s="607" customFormat="1"/>
    <row r="200" s="607" customFormat="1"/>
    <row r="201" s="607" customFormat="1"/>
    <row r="202" s="607" customFormat="1"/>
    <row r="203" s="607" customFormat="1"/>
    <row r="204" s="607" customFormat="1"/>
    <row r="205" s="607" customFormat="1"/>
    <row r="206" s="607" customFormat="1"/>
    <row r="207" s="607" customFormat="1"/>
    <row r="208" s="607" customFormat="1"/>
    <row r="209" s="607" customFormat="1"/>
    <row r="210" s="607" customFormat="1"/>
    <row r="211" s="607" customFormat="1"/>
    <row r="212" s="607" customFormat="1"/>
    <row r="213" s="607" customFormat="1"/>
    <row r="214" s="607" customFormat="1"/>
    <row r="215" s="607" customFormat="1"/>
    <row r="216" s="607" customFormat="1"/>
    <row r="217" s="607" customFormat="1"/>
    <row r="218" s="607" customFormat="1"/>
    <row r="219" s="607" customFormat="1"/>
    <row r="220" s="607" customFormat="1"/>
    <row r="221" s="607" customFormat="1"/>
    <row r="222" s="607" customFormat="1"/>
    <row r="223" s="607" customFormat="1"/>
    <row r="224" s="607" customFormat="1"/>
    <row r="225" s="607" customFormat="1"/>
    <row r="226" s="607" customFormat="1"/>
    <row r="227" s="607" customFormat="1"/>
    <row r="228" s="607" customFormat="1"/>
    <row r="229" s="607" customFormat="1"/>
    <row r="230" s="607" customFormat="1"/>
    <row r="231" s="607" customFormat="1"/>
    <row r="232" s="607" customFormat="1"/>
    <row r="233" s="607" customFormat="1"/>
    <row r="234" s="607" customFormat="1"/>
    <row r="235" s="607" customFormat="1"/>
    <row r="236" s="607" customFormat="1"/>
    <row r="237" s="607" customFormat="1"/>
    <row r="238" s="607" customFormat="1"/>
    <row r="239" s="607" customFormat="1"/>
    <row r="240" s="607" customFormat="1"/>
    <row r="241" s="607" customFormat="1"/>
    <row r="242" s="607" customFormat="1"/>
    <row r="243" s="607" customFormat="1"/>
    <row r="244" s="607" customFormat="1"/>
    <row r="245" s="607" customFormat="1"/>
    <row r="246" s="607" customFormat="1"/>
    <row r="247" s="607" customFormat="1"/>
    <row r="248" s="607" customFormat="1"/>
    <row r="249" s="607" customFormat="1"/>
    <row r="250" s="607" customFormat="1"/>
    <row r="251" s="607" customFormat="1"/>
    <row r="252" s="607" customFormat="1"/>
    <row r="253" s="607" customFormat="1"/>
    <row r="254" s="607" customFormat="1"/>
    <row r="255" s="607" customFormat="1"/>
    <row r="256" s="607" customFormat="1"/>
    <row r="257" s="607" customFormat="1"/>
    <row r="258" s="607" customFormat="1"/>
    <row r="259" s="607" customFormat="1"/>
    <row r="260" s="607" customFormat="1"/>
    <row r="261" s="607" customFormat="1"/>
    <row r="262" s="607" customFormat="1"/>
    <row r="263" s="607" customFormat="1"/>
    <row r="264" s="607" customFormat="1"/>
    <row r="265" s="607" customFormat="1"/>
    <row r="266" s="607" customFormat="1"/>
    <row r="267" s="607" customFormat="1"/>
    <row r="268" s="607" customFormat="1"/>
    <row r="269" s="607" customFormat="1"/>
    <row r="270" s="607" customFormat="1"/>
    <row r="271" s="607" customFormat="1"/>
    <row r="272" s="607" customFormat="1"/>
    <row r="273" s="607" customFormat="1"/>
    <row r="274" s="607" customFormat="1"/>
    <row r="275" s="607" customFormat="1"/>
    <row r="276" s="607" customFormat="1"/>
    <row r="277" s="607" customFormat="1"/>
    <row r="278" s="607" customFormat="1"/>
    <row r="279" s="607" customFormat="1"/>
    <row r="280" s="607" customFormat="1"/>
    <row r="281" s="607" customFormat="1"/>
    <row r="282" s="607" customFormat="1"/>
    <row r="283" s="607" customFormat="1"/>
    <row r="284" s="607" customFormat="1"/>
    <row r="285" s="607" customFormat="1"/>
    <row r="286" s="607" customFormat="1"/>
    <row r="287" s="607" customFormat="1"/>
    <row r="288" s="607" customFormat="1"/>
    <row r="289" s="607" customFormat="1"/>
    <row r="290" s="607" customFormat="1"/>
    <row r="291" s="607" customFormat="1"/>
    <row r="292" s="607" customFormat="1"/>
    <row r="293" s="607" customFormat="1"/>
    <row r="294" s="607" customFormat="1"/>
    <row r="295" s="607" customFormat="1"/>
    <row r="296" s="607" customFormat="1"/>
    <row r="297" s="607" customFormat="1"/>
    <row r="298" s="607" customFormat="1"/>
    <row r="299" s="607" customFormat="1"/>
    <row r="300" s="607" customFormat="1"/>
    <row r="301" s="607" customFormat="1"/>
    <row r="302" s="607" customFormat="1"/>
    <row r="303" s="607" customFormat="1"/>
    <row r="304" s="607" customFormat="1"/>
    <row r="305" s="607" customFormat="1"/>
    <row r="306" s="607" customFormat="1"/>
    <row r="307" s="607" customFormat="1"/>
    <row r="308" s="607" customFormat="1"/>
    <row r="309" s="607" customFormat="1"/>
    <row r="310" s="607" customFormat="1"/>
    <row r="311" s="607" customFormat="1"/>
    <row r="312" s="607" customFormat="1"/>
    <row r="313" s="607" customFormat="1"/>
    <row r="314" s="607" customFormat="1"/>
    <row r="315" s="607" customFormat="1"/>
    <row r="316" s="607" customFormat="1"/>
    <row r="317" s="607" customFormat="1"/>
    <row r="318" s="607" customFormat="1"/>
    <row r="319" s="607" customFormat="1"/>
    <row r="320" s="607" customFormat="1"/>
    <row r="321" s="607" customFormat="1"/>
    <row r="322" s="607" customFormat="1"/>
    <row r="323" s="607" customFormat="1"/>
    <row r="324" s="607" customFormat="1"/>
    <row r="325" s="607" customFormat="1"/>
    <row r="326" s="607" customFormat="1"/>
    <row r="327" s="607" customFormat="1"/>
    <row r="328" s="607" customFormat="1"/>
    <row r="329" s="607" customFormat="1"/>
    <row r="330" s="607" customFormat="1"/>
    <row r="331" s="607" customFormat="1"/>
    <row r="332" s="607" customFormat="1"/>
    <row r="333" s="607" customFormat="1"/>
    <row r="334" s="607" customFormat="1"/>
    <row r="335" s="607" customFormat="1"/>
    <row r="336" s="607" customFormat="1"/>
    <row r="337" s="607" customFormat="1"/>
    <row r="338" s="607" customFormat="1"/>
    <row r="339" s="607" customFormat="1"/>
    <row r="340" s="607" customFormat="1"/>
    <row r="341" s="607" customFormat="1"/>
    <row r="342" s="607" customFormat="1"/>
    <row r="343" s="607" customFormat="1"/>
    <row r="344" s="607" customFormat="1"/>
    <row r="345" s="607" customFormat="1"/>
    <row r="346" s="607" customFormat="1"/>
    <row r="347" s="607" customFormat="1"/>
    <row r="348" s="607" customFormat="1"/>
    <row r="349" s="607" customFormat="1"/>
    <row r="350" s="607" customFormat="1"/>
    <row r="351" s="607" customFormat="1"/>
    <row r="352" s="607" customFormat="1"/>
    <row r="353" s="607" customFormat="1"/>
    <row r="354" s="607" customFormat="1"/>
    <row r="355" s="607" customFormat="1"/>
    <row r="356" s="607" customFormat="1"/>
    <row r="357" s="607" customFormat="1"/>
    <row r="358" s="607" customFormat="1"/>
    <row r="359" s="607" customFormat="1"/>
    <row r="360" s="607" customFormat="1"/>
    <row r="361" s="607" customFormat="1"/>
    <row r="362" s="607" customFormat="1"/>
    <row r="363" s="607" customFormat="1"/>
    <row r="364" s="607" customFormat="1"/>
    <row r="365" s="607" customFormat="1"/>
    <row r="366" s="607" customFormat="1"/>
    <row r="367" s="607" customFormat="1"/>
    <row r="368" s="607" customFormat="1"/>
    <row r="369" s="607" customFormat="1"/>
    <row r="370" s="607" customFormat="1"/>
    <row r="371" s="607" customFormat="1"/>
    <row r="372" s="607" customFormat="1"/>
    <row r="373" s="607" customFormat="1"/>
    <row r="374" s="607" customFormat="1"/>
    <row r="375" s="607" customFormat="1"/>
    <row r="376" s="607" customFormat="1"/>
    <row r="377" s="607" customFormat="1"/>
    <row r="378" s="607" customFormat="1"/>
    <row r="379" s="607" customFormat="1"/>
    <row r="380" s="607" customFormat="1"/>
    <row r="381" s="607" customFormat="1"/>
    <row r="382" s="607" customFormat="1"/>
    <row r="383" s="607" customFormat="1"/>
    <row r="384" s="607" customFormat="1"/>
    <row r="385" s="607" customFormat="1"/>
    <row r="386" s="607" customFormat="1"/>
    <row r="387" s="607" customFormat="1"/>
    <row r="388" s="607" customFormat="1"/>
    <row r="389" s="607" customFormat="1"/>
    <row r="390" s="607" customFormat="1"/>
    <row r="391" s="607" customFormat="1"/>
    <row r="392" s="607" customFormat="1"/>
    <row r="393" s="607" customFormat="1"/>
    <row r="394" s="607" customFormat="1"/>
    <row r="395" s="607" customFormat="1"/>
    <row r="396" s="607" customFormat="1"/>
    <row r="397" s="607" customFormat="1"/>
    <row r="398" s="607" customFormat="1"/>
    <row r="399" s="607" customFormat="1"/>
    <row r="400" s="607" customFormat="1"/>
    <row r="401" s="607" customFormat="1"/>
    <row r="402" s="607" customFormat="1"/>
    <row r="403" s="607" customFormat="1"/>
    <row r="404" s="607" customFormat="1"/>
    <row r="405" s="607" customFormat="1"/>
    <row r="406" s="607" customFormat="1"/>
    <row r="407" s="607" customFormat="1"/>
    <row r="408" s="607" customFormat="1"/>
    <row r="409" s="607" customFormat="1"/>
    <row r="410" s="607" customFormat="1"/>
    <row r="411" s="607" customFormat="1"/>
    <row r="412" s="607" customFormat="1"/>
    <row r="413" s="607" customFormat="1"/>
    <row r="414" s="607" customFormat="1"/>
    <row r="415" s="607" customFormat="1"/>
    <row r="416" s="607" customFormat="1"/>
    <row r="417" s="607" customFormat="1"/>
    <row r="418" s="607" customFormat="1"/>
    <row r="419" s="607" customFormat="1"/>
    <row r="420" s="607" customFormat="1"/>
    <row r="421" s="607" customFormat="1"/>
    <row r="422" s="607" customFormat="1"/>
    <row r="423" s="607" customFormat="1"/>
    <row r="424" s="607" customFormat="1"/>
    <row r="425" s="607" customFormat="1"/>
    <row r="426" s="607" customFormat="1"/>
    <row r="427" s="607" customFormat="1"/>
    <row r="428" s="607" customFormat="1"/>
    <row r="429" s="607" customFormat="1"/>
    <row r="430" s="607" customFormat="1"/>
    <row r="431" s="607" customFormat="1"/>
    <row r="432" s="607" customFormat="1"/>
    <row r="433" s="607" customFormat="1"/>
    <row r="434" s="607" customFormat="1"/>
    <row r="435" s="607" customFormat="1"/>
    <row r="436" s="607" customFormat="1"/>
    <row r="437" s="607" customFormat="1"/>
    <row r="438" s="607" customFormat="1"/>
    <row r="439" s="607" customFormat="1"/>
    <row r="440" s="607" customFormat="1"/>
    <row r="441" s="607" customFormat="1"/>
    <row r="442" s="607" customFormat="1"/>
    <row r="443" s="607" customFormat="1"/>
    <row r="444" s="607" customFormat="1"/>
    <row r="445" s="607" customFormat="1"/>
    <row r="446" s="607" customFormat="1"/>
    <row r="447" s="607" customFormat="1"/>
    <row r="448" s="607" customFormat="1"/>
    <row r="449" s="607" customFormat="1"/>
    <row r="450" s="607" customFormat="1"/>
    <row r="451" s="607" customFormat="1"/>
    <row r="452" s="607" customFormat="1"/>
    <row r="453" s="607" customFormat="1"/>
    <row r="454" s="607" customFormat="1"/>
    <row r="455" s="607" customFormat="1"/>
    <row r="456" s="607" customFormat="1"/>
    <row r="457" s="607" customFormat="1"/>
    <row r="458" s="607" customFormat="1"/>
    <row r="459" s="607" customFormat="1"/>
    <row r="460" s="607" customFormat="1"/>
    <row r="461" s="607" customFormat="1"/>
    <row r="462" s="607" customFormat="1"/>
    <row r="463" s="607" customFormat="1"/>
    <row r="464" s="607" customFormat="1"/>
    <row r="465" s="607" customFormat="1"/>
    <row r="466" s="607" customFormat="1"/>
    <row r="467" s="607" customFormat="1"/>
    <row r="468" s="607" customFormat="1"/>
    <row r="469" s="607" customFormat="1"/>
    <row r="470" s="607" customFormat="1"/>
    <row r="471" s="607" customFormat="1"/>
    <row r="472" s="607" customFormat="1"/>
    <row r="473" s="607" customFormat="1"/>
    <row r="474" s="607" customFormat="1"/>
    <row r="475" s="607" customFormat="1"/>
    <row r="476" s="607" customFormat="1"/>
    <row r="477" s="607" customFormat="1"/>
    <row r="478" s="607" customFormat="1"/>
    <row r="479" s="607" customFormat="1"/>
    <row r="480" s="607" customFormat="1"/>
    <row r="481" s="607" customFormat="1"/>
    <row r="482" s="607" customFormat="1"/>
    <row r="483" s="607" customFormat="1"/>
    <row r="484" s="607" customFormat="1"/>
    <row r="485" s="607" customFormat="1"/>
    <row r="486" s="607" customFormat="1"/>
    <row r="487" s="607" customFormat="1"/>
    <row r="488" s="607" customFormat="1"/>
    <row r="489" s="607" customFormat="1"/>
    <row r="490" s="607" customFormat="1"/>
    <row r="491" s="607" customFormat="1"/>
    <row r="492" s="607" customFormat="1"/>
    <row r="493" s="607" customFormat="1"/>
    <row r="494" s="607" customFormat="1"/>
    <row r="495" s="607" customFormat="1"/>
    <row r="496" s="607" customFormat="1"/>
    <row r="497" s="607" customFormat="1"/>
    <row r="498" s="607" customFormat="1"/>
    <row r="499" s="607" customFormat="1"/>
    <row r="500" s="607" customFormat="1"/>
    <row r="501" s="607" customFormat="1"/>
    <row r="502" s="607" customFormat="1"/>
    <row r="503" s="607" customFormat="1"/>
    <row r="504" s="607" customFormat="1"/>
    <row r="505" s="607" customFormat="1"/>
    <row r="506" s="607" customFormat="1"/>
    <row r="507" s="607" customFormat="1"/>
    <row r="508" s="607" customFormat="1"/>
    <row r="509" s="607" customFormat="1"/>
    <row r="510" s="607" customFormat="1"/>
    <row r="511" s="607" customFormat="1"/>
    <row r="512" s="607" customFormat="1"/>
    <row r="513" s="607" customFormat="1"/>
    <row r="514" s="607" customFormat="1"/>
    <row r="515" s="607" customFormat="1"/>
    <row r="516" s="607" customFormat="1"/>
    <row r="517" s="607" customFormat="1"/>
    <row r="518" s="607" customFormat="1"/>
    <row r="519" s="607" customFormat="1"/>
    <row r="520" s="607" customFormat="1"/>
    <row r="521" s="607" customFormat="1"/>
    <row r="522" s="607" customFormat="1"/>
    <row r="523" s="607" customFormat="1"/>
    <row r="524" s="607" customFormat="1"/>
    <row r="525" s="607" customFormat="1"/>
    <row r="526" s="607" customFormat="1"/>
    <row r="527" s="607" customFormat="1"/>
    <row r="528" s="607" customFormat="1"/>
    <row r="529" s="607" customFormat="1"/>
    <row r="530" s="607" customFormat="1"/>
    <row r="531" s="607" customFormat="1"/>
    <row r="532" s="607" customFormat="1"/>
    <row r="533" s="607" customFormat="1"/>
    <row r="534" s="607" customFormat="1"/>
    <row r="535" s="607" customFormat="1"/>
    <row r="536" s="607" customFormat="1"/>
    <row r="537" s="607" customFormat="1"/>
    <row r="538" s="607" customFormat="1"/>
    <row r="539" s="607" customFormat="1"/>
    <row r="540" s="607" customFormat="1"/>
    <row r="541" s="607" customFormat="1"/>
    <row r="542" s="607" customFormat="1"/>
    <row r="543" s="607" customFormat="1"/>
    <row r="544" s="607" customFormat="1"/>
    <row r="545" s="607" customFormat="1"/>
    <row r="546" s="607" customFormat="1"/>
    <row r="547" s="607" customFormat="1"/>
    <row r="548" s="607" customFormat="1"/>
    <row r="549" s="607" customFormat="1"/>
    <row r="550" s="607" customFormat="1"/>
    <row r="551" s="607" customFormat="1"/>
    <row r="552" s="607" customFormat="1"/>
    <row r="553" s="607" customFormat="1"/>
    <row r="554" s="607" customFormat="1"/>
    <row r="555" s="607" customFormat="1"/>
    <row r="556" s="607" customFormat="1"/>
    <row r="557" s="607" customFormat="1"/>
    <row r="558" s="607" customFormat="1"/>
    <row r="559" s="607" customFormat="1"/>
    <row r="560" s="607" customFormat="1"/>
    <row r="561" s="607" customFormat="1"/>
    <row r="562" s="607" customFormat="1"/>
    <row r="563" s="607" customFormat="1"/>
    <row r="564" s="607" customFormat="1"/>
    <row r="565" s="607" customFormat="1"/>
    <row r="566" s="607" customFormat="1"/>
    <row r="567" s="607" customFormat="1"/>
    <row r="568" s="607" customFormat="1"/>
    <row r="569" s="607" customFormat="1"/>
    <row r="570" s="607" customFormat="1"/>
    <row r="571" s="607" customFormat="1"/>
    <row r="572" s="607" customFormat="1"/>
    <row r="573" s="607" customFormat="1"/>
    <row r="574" s="607" customFormat="1"/>
    <row r="575" s="607" customFormat="1"/>
    <row r="576" s="607" customFormat="1"/>
    <row r="577" s="607" customFormat="1"/>
    <row r="578" s="607" customFormat="1"/>
    <row r="579" s="607" customFormat="1"/>
    <row r="580" s="607" customFormat="1"/>
    <row r="581" s="607" customFormat="1"/>
    <row r="582" s="607" customFormat="1"/>
    <row r="583" s="607" customFormat="1"/>
    <row r="584" s="607" customFormat="1"/>
    <row r="585" s="607" customFormat="1"/>
    <row r="586" s="607" customFormat="1"/>
    <row r="587" s="607" customFormat="1"/>
    <row r="588" s="607" customFormat="1"/>
    <row r="589" s="607" customFormat="1"/>
    <row r="590" s="607" customFormat="1"/>
    <row r="591" s="607" customFormat="1"/>
    <row r="592" s="607" customFormat="1"/>
    <row r="593" s="607" customFormat="1"/>
    <row r="594" s="607" customFormat="1"/>
    <row r="595" s="607" customFormat="1"/>
    <row r="596" s="607" customFormat="1"/>
    <row r="597" s="607" customFormat="1"/>
    <row r="598" s="607" customFormat="1"/>
    <row r="599" s="607" customFormat="1"/>
    <row r="600" s="607" customFormat="1"/>
    <row r="601" s="607" customFormat="1"/>
    <row r="602" s="607" customFormat="1"/>
    <row r="603" s="607" customFormat="1"/>
    <row r="604" s="607" customFormat="1"/>
    <row r="605" s="607" customFormat="1"/>
    <row r="606" s="607" customFormat="1"/>
    <row r="607" s="607" customFormat="1"/>
    <row r="608" s="607" customFormat="1"/>
    <row r="609" s="607" customFormat="1"/>
    <row r="610" s="607" customFormat="1"/>
    <row r="611" s="607" customFormat="1"/>
    <row r="612" s="607" customFormat="1"/>
    <row r="613" s="607" customFormat="1"/>
    <row r="614" s="607" customFormat="1"/>
    <row r="615" s="607" customFormat="1"/>
    <row r="616" s="607" customFormat="1"/>
    <row r="617" s="607" customFormat="1"/>
    <row r="618" s="607" customFormat="1"/>
    <row r="619" s="607" customFormat="1"/>
    <row r="620" s="607" customFormat="1"/>
    <row r="621" s="607" customFormat="1"/>
    <row r="622" s="607" customFormat="1"/>
    <row r="623" s="607" customFormat="1"/>
    <row r="624" s="607" customFormat="1"/>
    <row r="625" s="607" customFormat="1"/>
    <row r="626" s="607" customFormat="1"/>
    <row r="627" s="607" customFormat="1"/>
    <row r="628" s="607" customFormat="1"/>
    <row r="629" s="607" customFormat="1"/>
    <row r="630" s="607" customFormat="1"/>
    <row r="631" s="607" customFormat="1"/>
    <row r="632" s="607" customFormat="1"/>
    <row r="633" s="607" customFormat="1"/>
    <row r="634" s="607" customFormat="1"/>
    <row r="635" s="607" customFormat="1"/>
    <row r="636" s="607" customFormat="1"/>
    <row r="637" s="607" customFormat="1"/>
    <row r="638" s="607" customFormat="1"/>
    <row r="639" s="607" customFormat="1"/>
    <row r="640" s="607" customFormat="1"/>
    <row r="641" s="607" customFormat="1"/>
    <row r="642" s="607" customFormat="1"/>
    <row r="643" s="607" customFormat="1"/>
    <row r="644" s="607" customFormat="1"/>
    <row r="645" s="607" customFormat="1"/>
    <row r="646" s="607" customFormat="1"/>
    <row r="647" s="607" customFormat="1"/>
    <row r="648" s="607" customFormat="1"/>
    <row r="649" s="607" customFormat="1"/>
    <row r="650" s="607" customFormat="1"/>
    <row r="651" s="607" customFormat="1"/>
    <row r="652" s="607" customFormat="1"/>
    <row r="653" s="607" customFormat="1"/>
    <row r="654" s="607" customFormat="1"/>
    <row r="655" s="607" customFormat="1"/>
    <row r="656" s="607" customFormat="1"/>
    <row r="657" s="607" customFormat="1"/>
    <row r="658" s="607" customFormat="1"/>
    <row r="659" s="607" customFormat="1"/>
    <row r="660" s="607" customFormat="1"/>
    <row r="661" s="607" customFormat="1"/>
    <row r="662" s="607" customFormat="1"/>
    <row r="663" s="607" customFormat="1"/>
    <row r="664" s="607" customFormat="1"/>
    <row r="665" s="607" customFormat="1"/>
    <row r="666" s="607" customFormat="1"/>
    <row r="667" s="607" customFormat="1"/>
    <row r="668" s="607" customFormat="1"/>
    <row r="669" s="607" customFormat="1"/>
    <row r="670" s="607" customFormat="1"/>
    <row r="671" s="607" customFormat="1"/>
    <row r="672" s="607" customFormat="1"/>
    <row r="673" s="607" customFormat="1"/>
    <row r="674" s="607" customFormat="1"/>
    <row r="675" s="607" customFormat="1"/>
    <row r="676" s="607" customFormat="1"/>
    <row r="677" s="607" customFormat="1"/>
    <row r="678" s="607" customFormat="1"/>
    <row r="679" s="607" customFormat="1"/>
    <row r="680" s="607" customFormat="1"/>
    <row r="681" s="607" customFormat="1"/>
    <row r="682" s="607" customFormat="1"/>
    <row r="683" s="607" customFormat="1"/>
    <row r="684" s="607" customFormat="1"/>
    <row r="685" s="607" customFormat="1"/>
    <row r="686" s="607" customFormat="1"/>
    <row r="687" s="607" customFormat="1"/>
    <row r="688" s="607" customFormat="1"/>
    <row r="689" s="607" customFormat="1"/>
    <row r="690" s="607" customFormat="1"/>
    <row r="691" s="607" customFormat="1"/>
    <row r="692" s="607" customFormat="1"/>
    <row r="693" s="607" customFormat="1"/>
    <row r="694" s="607" customFormat="1"/>
    <row r="695" s="607" customFormat="1"/>
    <row r="696" s="607" customFormat="1"/>
    <row r="697" s="607" customFormat="1"/>
    <row r="698" s="607" customFormat="1"/>
    <row r="699" s="607" customFormat="1"/>
    <row r="700" s="607" customFormat="1"/>
    <row r="701" s="607" customFormat="1"/>
    <row r="702" s="607" customFormat="1"/>
    <row r="703" s="607" customFormat="1"/>
    <row r="704" s="607" customFormat="1"/>
    <row r="705" s="607" customFormat="1"/>
    <row r="706" s="607" customFormat="1"/>
    <row r="707" s="607" customFormat="1"/>
    <row r="708" s="607" customFormat="1"/>
    <row r="709" s="607" customFormat="1"/>
    <row r="710" s="607" customFormat="1"/>
    <row r="711" s="607" customFormat="1"/>
    <row r="712" s="607" customFormat="1"/>
    <row r="713" s="607" customFormat="1"/>
    <row r="714" s="607" customFormat="1"/>
    <row r="715" s="607" customFormat="1"/>
    <row r="716" s="607" customFormat="1"/>
    <row r="717" s="607" customFormat="1"/>
    <row r="718" s="607" customFormat="1"/>
    <row r="719" s="607" customFormat="1"/>
    <row r="720" s="607" customFormat="1"/>
    <row r="721" s="607" customFormat="1"/>
    <row r="722" s="607" customFormat="1"/>
    <row r="723" s="607" customFormat="1"/>
    <row r="724" s="607" customFormat="1"/>
    <row r="725" s="607" customFormat="1"/>
    <row r="726" s="607" customFormat="1"/>
    <row r="727" s="607" customFormat="1"/>
    <row r="728" s="607" customFormat="1"/>
    <row r="729" s="607" customFormat="1"/>
    <row r="730" s="607" customFormat="1"/>
    <row r="731" s="607" customFormat="1"/>
    <row r="732" s="607" customFormat="1"/>
    <row r="733" s="607" customFormat="1"/>
    <row r="734" s="607" customFormat="1"/>
    <row r="735" s="607" customFormat="1"/>
    <row r="736" s="607" customFormat="1"/>
    <row r="737" s="607" customFormat="1"/>
    <row r="738" s="607" customFormat="1"/>
    <row r="739" s="607" customFormat="1"/>
    <row r="740" s="607" customFormat="1"/>
    <row r="741" s="607" customFormat="1"/>
    <row r="742" s="607" customFormat="1"/>
    <row r="743" s="607" customFormat="1"/>
    <row r="744" s="607" customFormat="1"/>
    <row r="745" s="607" customFormat="1"/>
    <row r="746" s="607" customFormat="1"/>
    <row r="747" s="607" customFormat="1"/>
    <row r="748" s="607" customFormat="1"/>
    <row r="749" s="607" customFormat="1"/>
    <row r="750" s="607" customFormat="1"/>
    <row r="751" s="607" customFormat="1"/>
    <row r="752" s="607" customFormat="1"/>
    <row r="753" s="607" customFormat="1"/>
    <row r="754" s="607" customFormat="1"/>
    <row r="755" s="607" customFormat="1"/>
    <row r="756" s="607" customFormat="1"/>
    <row r="757" s="607" customFormat="1"/>
    <row r="758" s="607" customFormat="1"/>
    <row r="759" s="607" customFormat="1"/>
    <row r="760" s="607" customFormat="1"/>
    <row r="761" s="607" customFormat="1"/>
    <row r="762" s="607" customFormat="1"/>
    <row r="763" s="607" customFormat="1"/>
    <row r="764" s="607" customFormat="1"/>
    <row r="765" s="607" customFormat="1"/>
    <row r="766" s="607" customFormat="1"/>
    <row r="767" s="607" customFormat="1"/>
    <row r="768" s="607" customFormat="1"/>
    <row r="769" s="607" customFormat="1"/>
    <row r="770" s="607" customFormat="1"/>
    <row r="771" s="607" customFormat="1"/>
    <row r="772" s="607" customFormat="1"/>
    <row r="773" s="607" customFormat="1"/>
    <row r="774" s="607" customFormat="1"/>
    <row r="775" s="607" customFormat="1"/>
    <row r="776" s="607" customFormat="1"/>
    <row r="777" s="607" customFormat="1"/>
    <row r="778" s="607" customFormat="1"/>
    <row r="779" s="607" customFormat="1"/>
    <row r="780" s="607" customFormat="1"/>
    <row r="781" s="607" customFormat="1"/>
    <row r="782" s="607" customFormat="1"/>
    <row r="783" s="607" customFormat="1"/>
    <row r="784" s="607" customFormat="1"/>
    <row r="785" s="607" customFormat="1"/>
    <row r="786" s="607" customFormat="1"/>
    <row r="787" s="607" customFormat="1"/>
    <row r="788" s="607" customFormat="1"/>
    <row r="789" s="607" customFormat="1"/>
    <row r="790" s="607" customFormat="1"/>
    <row r="791" s="607" customFormat="1"/>
    <row r="792" s="607" customFormat="1"/>
    <row r="793" s="607" customFormat="1"/>
    <row r="794" s="607" customFormat="1"/>
    <row r="795" s="607" customFormat="1"/>
    <row r="796" s="607" customFormat="1"/>
    <row r="797" s="607" customFormat="1"/>
    <row r="798" s="607" customFormat="1"/>
    <row r="799" s="607" customFormat="1"/>
    <row r="800" s="607" customFormat="1"/>
    <row r="801" s="607" customFormat="1"/>
    <row r="802" s="607" customFormat="1"/>
    <row r="803" s="607" customFormat="1"/>
    <row r="804" s="607" customFormat="1"/>
    <row r="805" s="607" customFormat="1"/>
    <row r="806" s="607" customFormat="1"/>
    <row r="807" s="607" customFormat="1"/>
    <row r="808" s="607" customFormat="1"/>
    <row r="809" s="607" customFormat="1"/>
    <row r="810" s="607" customFormat="1"/>
    <row r="811" s="607" customFormat="1"/>
    <row r="812" s="607" customFormat="1"/>
    <row r="813" s="607" customFormat="1"/>
    <row r="814" s="607" customFormat="1"/>
    <row r="815" s="607" customFormat="1"/>
    <row r="816" s="607" customFormat="1"/>
    <row r="817" s="607" customFormat="1"/>
    <row r="818" s="607" customFormat="1"/>
    <row r="819" s="607" customFormat="1"/>
    <row r="820" s="607" customFormat="1"/>
    <row r="821" s="607" customFormat="1"/>
    <row r="822" s="607" customFormat="1"/>
    <row r="823" s="607" customFormat="1"/>
    <row r="824" s="607" customFormat="1"/>
    <row r="825" s="607" customFormat="1"/>
    <row r="826" s="607" customFormat="1"/>
    <row r="827" s="607" customFormat="1"/>
    <row r="828" s="607" customFormat="1"/>
    <row r="829" s="607" customFormat="1"/>
    <row r="830" s="607" customFormat="1"/>
    <row r="831" s="607" customFormat="1"/>
    <row r="832" s="607" customFormat="1"/>
    <row r="833" s="607" customFormat="1"/>
    <row r="834" s="607" customFormat="1"/>
    <row r="835" s="607" customFormat="1"/>
    <row r="836" s="607" customFormat="1"/>
    <row r="837" s="607" customFormat="1"/>
    <row r="838" s="607" customFormat="1"/>
    <row r="839" s="607" customFormat="1"/>
    <row r="840" s="607" customFormat="1"/>
    <row r="841" s="607" customFormat="1"/>
    <row r="842" s="607" customFormat="1"/>
    <row r="843" s="607" customFormat="1"/>
    <row r="844" s="607" customFormat="1"/>
    <row r="845" s="607" customFormat="1"/>
    <row r="846" s="607" customFormat="1"/>
    <row r="847" s="607" customFormat="1"/>
    <row r="848" s="607" customFormat="1"/>
    <row r="849" s="607" customFormat="1"/>
    <row r="850" s="607" customFormat="1"/>
    <row r="851" s="607" customFormat="1"/>
    <row r="852" s="607" customFormat="1"/>
    <row r="853" s="607" customFormat="1"/>
    <row r="854" s="607" customFormat="1"/>
    <row r="855" s="607" customFormat="1"/>
    <row r="856" s="607" customFormat="1"/>
    <row r="857" s="607" customFormat="1"/>
    <row r="858" s="607" customFormat="1"/>
    <row r="859" s="607" customFormat="1"/>
    <row r="860" s="607" customFormat="1"/>
    <row r="861" s="607" customFormat="1"/>
    <row r="862" s="607" customFormat="1"/>
    <row r="863" s="607" customFormat="1"/>
    <row r="864" s="607" customFormat="1"/>
    <row r="865" s="607" customFormat="1"/>
    <row r="866" s="607" customFormat="1"/>
    <row r="867" s="607" customFormat="1"/>
    <row r="868" s="607" customFormat="1"/>
    <row r="869" s="607" customFormat="1"/>
    <row r="870" s="607" customFormat="1"/>
    <row r="871" s="607" customFormat="1"/>
    <row r="872" s="607" customFormat="1"/>
    <row r="873" s="607" customFormat="1"/>
    <row r="874" s="607" customFormat="1"/>
    <row r="875" s="607" customFormat="1"/>
    <row r="876" s="607" customFormat="1"/>
    <row r="877" s="607" customFormat="1"/>
    <row r="878" s="607" customFormat="1"/>
    <row r="879" s="607" customFormat="1"/>
    <row r="880" s="607" customFormat="1"/>
    <row r="881" s="607" customFormat="1"/>
    <row r="882" s="607" customFormat="1"/>
    <row r="883" s="607" customFormat="1"/>
    <row r="884" s="607" customFormat="1"/>
    <row r="885" s="607" customFormat="1"/>
    <row r="886" s="607" customFormat="1"/>
    <row r="887" s="607" customFormat="1"/>
    <row r="888" s="607" customFormat="1"/>
    <row r="889" s="607" customFormat="1"/>
    <row r="890" s="607" customFormat="1"/>
    <row r="891" s="607" customFormat="1"/>
    <row r="892" s="607" customFormat="1"/>
    <row r="893" s="607" customFormat="1"/>
    <row r="894" s="607" customFormat="1"/>
    <row r="895" s="607" customFormat="1"/>
    <row r="896" s="607" customFormat="1"/>
    <row r="897" s="607" customFormat="1"/>
    <row r="898" s="607" customFormat="1"/>
    <row r="899" s="607" customFormat="1"/>
    <row r="900" s="607" customFormat="1"/>
    <row r="901" s="607" customFormat="1"/>
    <row r="902" s="607" customFormat="1"/>
    <row r="903" s="607" customFormat="1"/>
    <row r="904" s="607" customFormat="1"/>
    <row r="905" s="607" customFormat="1"/>
    <row r="906" s="607" customFormat="1"/>
    <row r="907" s="607" customFormat="1"/>
    <row r="908" s="607" customFormat="1"/>
    <row r="909" s="607" customFormat="1"/>
    <row r="910" s="607" customFormat="1"/>
    <row r="911" s="607" customFormat="1"/>
    <row r="912" s="607" customFormat="1"/>
    <row r="913" s="607" customFormat="1"/>
    <row r="914" s="607" customFormat="1"/>
    <row r="915" s="607" customFormat="1"/>
    <row r="916" s="607" customFormat="1"/>
    <row r="917" s="607" customFormat="1"/>
    <row r="918" s="607" customFormat="1"/>
    <row r="919" s="607" customFormat="1"/>
    <row r="920" s="607" customFormat="1"/>
    <row r="921" s="607" customFormat="1"/>
    <row r="922" s="607" customFormat="1"/>
    <row r="923" s="607" customFormat="1"/>
    <row r="924" s="607" customFormat="1"/>
    <row r="925" s="607" customFormat="1"/>
    <row r="926" s="607" customFormat="1"/>
    <row r="927" s="607" customFormat="1"/>
    <row r="928" s="607" customFormat="1"/>
    <row r="929" s="607" customFormat="1"/>
    <row r="930" s="607" customFormat="1"/>
    <row r="931" s="607" customFormat="1"/>
    <row r="932" s="607" customFormat="1"/>
    <row r="933" s="607" customFormat="1"/>
    <row r="934" s="607" customFormat="1"/>
    <row r="935" s="607" customFormat="1"/>
    <row r="936" s="607" customFormat="1"/>
    <row r="937" s="607" customFormat="1"/>
    <row r="938" s="607" customFormat="1"/>
    <row r="939" s="607" customFormat="1"/>
    <row r="940" s="607" customFormat="1"/>
    <row r="941" s="607" customFormat="1"/>
    <row r="942" s="607" customFormat="1"/>
    <row r="943" s="607" customFormat="1"/>
    <row r="944" s="607" customFormat="1"/>
    <row r="945" s="607" customFormat="1"/>
    <row r="946" s="607" customFormat="1"/>
    <row r="947" s="607" customFormat="1"/>
    <row r="948" s="607" customFormat="1"/>
    <row r="949" s="607" customFormat="1"/>
    <row r="950" s="607" customFormat="1"/>
    <row r="951" s="607" customFormat="1"/>
    <row r="952" s="607" customFormat="1"/>
    <row r="953" s="607" customFormat="1"/>
    <row r="954" s="607" customFormat="1"/>
    <row r="955" s="607" customFormat="1"/>
    <row r="956" s="607" customFormat="1"/>
    <row r="957" s="607" customFormat="1"/>
    <row r="958" s="607" customFormat="1"/>
    <row r="959" s="607" customFormat="1"/>
    <row r="960" s="607" customFormat="1"/>
    <row r="961" s="607" customFormat="1"/>
    <row r="962" s="607" customFormat="1"/>
    <row r="963" s="607" customFormat="1"/>
    <row r="964" s="607" customFormat="1"/>
    <row r="965" s="607" customFormat="1"/>
    <row r="966" s="607" customFormat="1"/>
    <row r="967" s="607" customFormat="1"/>
    <row r="968" s="607" customFormat="1"/>
    <row r="969" s="607" customFormat="1"/>
    <row r="970" s="607" customFormat="1"/>
    <row r="971" s="607" customFormat="1"/>
    <row r="972" s="607" customFormat="1"/>
    <row r="973" s="607" customFormat="1"/>
    <row r="974" s="607" customFormat="1"/>
    <row r="975" s="607" customFormat="1"/>
    <row r="976" s="607" customFormat="1"/>
    <row r="977" s="607" customFormat="1"/>
    <row r="978" s="607" customFormat="1"/>
    <row r="979" s="607" customFormat="1"/>
    <row r="980" s="607" customFormat="1"/>
    <row r="981" s="607" customFormat="1"/>
    <row r="982" s="607" customFormat="1"/>
    <row r="983" s="607" customFormat="1"/>
    <row r="984" s="607" customFormat="1"/>
    <row r="985" s="607" customFormat="1"/>
    <row r="986" s="607" customFormat="1"/>
    <row r="987" s="607" customFormat="1"/>
    <row r="988" s="607" customFormat="1"/>
    <row r="989" s="607" customFormat="1"/>
    <row r="990" s="607" customFormat="1"/>
    <row r="991" s="607" customFormat="1"/>
    <row r="992" s="607" customFormat="1"/>
    <row r="993" s="607" customFormat="1"/>
    <row r="994" s="607" customFormat="1"/>
    <row r="995" s="607" customFormat="1"/>
    <row r="996" s="607" customFormat="1"/>
    <row r="997" s="607" customFormat="1"/>
    <row r="998" s="607" customFormat="1"/>
    <row r="999" s="607" customFormat="1"/>
    <row r="1000" s="607" customFormat="1"/>
    <row r="1001" s="607" customFormat="1"/>
    <row r="1002" s="607" customFormat="1"/>
    <row r="1003" s="607" customFormat="1"/>
    <row r="1004" s="607" customFormat="1"/>
    <row r="1005" s="607" customFormat="1"/>
    <row r="1006" s="607" customFormat="1"/>
    <row r="1007" s="607" customFormat="1"/>
    <row r="1008" s="607" customFormat="1"/>
    <row r="1009" s="607" customFormat="1"/>
    <row r="1010" s="607" customFormat="1"/>
    <row r="1011" s="607" customFormat="1"/>
    <row r="1012" s="607" customFormat="1"/>
    <row r="1013" s="607" customFormat="1"/>
    <row r="1014" s="607" customFormat="1"/>
    <row r="1015" s="607" customFormat="1"/>
    <row r="1016" s="607" customFormat="1"/>
    <row r="1017" s="607" customFormat="1"/>
    <row r="1018" s="607" customFormat="1"/>
    <row r="1019" s="607" customFormat="1"/>
    <row r="1020" s="607" customFormat="1"/>
    <row r="1021" s="607" customFormat="1"/>
    <row r="1022" s="607" customFormat="1"/>
    <row r="1023" s="607" customFormat="1"/>
    <row r="1024" s="607" customFormat="1"/>
    <row r="1025" s="607" customFormat="1"/>
    <row r="1026" s="607" customFormat="1"/>
    <row r="1027" s="607" customFormat="1"/>
    <row r="1028" s="607" customFormat="1"/>
    <row r="1029" s="607" customFormat="1"/>
    <row r="1030" s="607" customFormat="1"/>
    <row r="1031" s="607" customFormat="1"/>
    <row r="1032" s="607" customFormat="1"/>
    <row r="1033" s="607" customFormat="1"/>
    <row r="1034" s="607" customFormat="1"/>
    <row r="1035" s="607" customFormat="1"/>
    <row r="1036" s="607" customFormat="1"/>
    <row r="1037" s="607" customFormat="1"/>
    <row r="1038" s="607" customFormat="1"/>
    <row r="1039" s="607" customFormat="1"/>
    <row r="1040" s="607" customFormat="1"/>
    <row r="1041" s="607" customFormat="1"/>
    <row r="1042" s="607" customFormat="1"/>
    <row r="1043" s="607" customFormat="1"/>
    <row r="1044" s="607" customFormat="1"/>
    <row r="1045" s="607" customFormat="1"/>
    <row r="1046" s="607" customFormat="1"/>
    <row r="1047" s="607" customFormat="1"/>
    <row r="1048" s="607" customFormat="1"/>
    <row r="1049" s="607" customFormat="1"/>
    <row r="1050" s="607" customFormat="1"/>
    <row r="1051" s="607" customFormat="1"/>
    <row r="1052" s="607" customFormat="1"/>
    <row r="1053" s="607" customFormat="1"/>
    <row r="1054" s="607" customFormat="1"/>
    <row r="1055" s="607" customFormat="1"/>
    <row r="1056" s="607" customFormat="1"/>
    <row r="1057" s="607" customFormat="1"/>
    <row r="1058" s="607" customFormat="1"/>
    <row r="1059" s="607" customFormat="1"/>
    <row r="1060" s="607" customFormat="1"/>
    <row r="1061" s="607" customFormat="1"/>
    <row r="1062" s="607" customFormat="1"/>
    <row r="1063" s="607" customFormat="1"/>
    <row r="1064" s="607" customFormat="1"/>
    <row r="1065" s="607" customFormat="1"/>
    <row r="1066" s="607" customFormat="1"/>
    <row r="1067" s="607" customFormat="1"/>
    <row r="1068" s="607" customFormat="1"/>
    <row r="1069" s="607" customFormat="1"/>
    <row r="1070" s="607" customFormat="1"/>
    <row r="1071" s="607" customFormat="1"/>
    <row r="1072" s="607" customFormat="1"/>
    <row r="1073" s="607" customFormat="1"/>
    <row r="1074" s="607" customFormat="1"/>
    <row r="1075" s="607" customFormat="1"/>
    <row r="1076" s="607" customFormat="1"/>
    <row r="1077" s="607" customFormat="1"/>
    <row r="1078" s="607" customFormat="1"/>
    <row r="1079" s="607" customFormat="1"/>
    <row r="1080" s="607" customFormat="1"/>
    <row r="1081" s="607" customFormat="1"/>
    <row r="1082" s="607" customFormat="1"/>
    <row r="1083" s="607" customFormat="1"/>
    <row r="1084" s="607" customFormat="1"/>
    <row r="1085" s="607" customFormat="1"/>
    <row r="1086" s="607" customFormat="1"/>
    <row r="1087" s="607" customFormat="1"/>
    <row r="1088" s="607" customFormat="1"/>
    <row r="1089" s="607" customFormat="1"/>
    <row r="1090" s="607" customFormat="1"/>
    <row r="1091" s="607" customFormat="1"/>
    <row r="1092" s="607" customFormat="1"/>
    <row r="1093" s="607" customFormat="1"/>
    <row r="1094" s="607" customFormat="1"/>
    <row r="1095" s="607" customFormat="1"/>
    <row r="1096" s="607" customFormat="1"/>
    <row r="1097" s="607" customFormat="1"/>
    <row r="1098" s="607" customFormat="1"/>
    <row r="1099" s="607" customFormat="1"/>
    <row r="1100" s="607" customFormat="1"/>
    <row r="1101" s="607" customFormat="1"/>
    <row r="1102" s="607" customFormat="1"/>
    <row r="1103" s="607" customFormat="1"/>
    <row r="1104" s="607" customFormat="1"/>
    <row r="1105" s="607" customFormat="1"/>
    <row r="1106" s="607" customFormat="1"/>
    <row r="1107" s="607" customFormat="1"/>
    <row r="1108" s="607" customFormat="1"/>
    <row r="1109" s="607" customFormat="1"/>
    <row r="1110" s="607" customFormat="1"/>
    <row r="1111" s="607" customFormat="1"/>
    <row r="1112" s="607" customFormat="1"/>
    <row r="1113" s="607" customFormat="1"/>
    <row r="1114" s="607" customFormat="1"/>
    <row r="1115" s="607" customFormat="1"/>
    <row r="1116" s="607" customFormat="1"/>
    <row r="1117" s="607" customFormat="1"/>
    <row r="1118" s="607" customFormat="1"/>
    <row r="1119" s="607" customFormat="1"/>
    <row r="1120" s="607" customFormat="1"/>
    <row r="1121" s="607" customFormat="1"/>
    <row r="1122" s="607" customFormat="1"/>
    <row r="1123" s="607" customFormat="1"/>
    <row r="1124" s="607" customFormat="1"/>
    <row r="1125" s="607" customFormat="1"/>
    <row r="1126" s="607" customFormat="1"/>
    <row r="1127" s="607" customFormat="1"/>
    <row r="1128" s="607" customFormat="1"/>
    <row r="1129" s="607" customFormat="1"/>
    <row r="1130" s="607" customFormat="1"/>
    <row r="1131" s="607" customFormat="1"/>
    <row r="1132" s="607" customFormat="1"/>
    <row r="1133" s="607" customFormat="1"/>
    <row r="1134" s="607" customFormat="1"/>
    <row r="1135" s="607" customFormat="1"/>
    <row r="1136" s="607" customFormat="1"/>
    <row r="1137" s="607" customFormat="1"/>
    <row r="1138" s="607" customFormat="1"/>
    <row r="1139" s="607" customFormat="1"/>
    <row r="1140" s="607" customFormat="1"/>
    <row r="1141" s="607" customFormat="1"/>
    <row r="1142" s="607" customFormat="1"/>
    <row r="1143" s="607" customFormat="1"/>
    <row r="1144" s="607" customFormat="1"/>
    <row r="1145" s="607" customFormat="1"/>
    <row r="1146" s="607" customFormat="1"/>
    <row r="1147" s="607" customFormat="1"/>
    <row r="1148" s="607" customFormat="1"/>
    <row r="1149" s="607" customFormat="1"/>
    <row r="1150" s="607" customFormat="1"/>
    <row r="1151" s="607" customFormat="1"/>
    <row r="1152" s="607" customFormat="1"/>
    <row r="1153" s="607" customFormat="1"/>
    <row r="1154" s="607" customFormat="1"/>
    <row r="1155" s="607" customFormat="1"/>
    <row r="1156" s="607" customFormat="1"/>
    <row r="1157" s="607" customFormat="1"/>
    <row r="1158" s="607" customFormat="1"/>
    <row r="1159" s="607" customFormat="1"/>
    <row r="1160" s="607" customFormat="1"/>
    <row r="1161" s="607" customFormat="1"/>
    <row r="1162" s="607" customFormat="1"/>
    <row r="1163" s="607" customFormat="1"/>
    <row r="1164" s="607" customFormat="1"/>
    <row r="1165" s="607" customFormat="1"/>
    <row r="1166" s="607" customFormat="1"/>
    <row r="1167" s="607" customFormat="1"/>
    <row r="1168" s="607" customFormat="1"/>
    <row r="1169" s="607" customFormat="1"/>
    <row r="1170" s="607" customFormat="1"/>
    <row r="1171" s="607" customFormat="1"/>
    <row r="1172" s="607" customFormat="1"/>
    <row r="1173" s="607" customFormat="1"/>
    <row r="1174" s="607" customFormat="1"/>
    <row r="1175" s="607" customFormat="1"/>
    <row r="1176" s="607" customFormat="1"/>
    <row r="1177" s="607" customFormat="1"/>
    <row r="1178" s="607" customFormat="1"/>
    <row r="1179" s="607" customFormat="1"/>
    <row r="1180" s="607" customFormat="1"/>
    <row r="1181" s="607" customFormat="1"/>
    <row r="1182" s="607" customFormat="1"/>
    <row r="1183" s="607" customFormat="1"/>
    <row r="1184" s="607" customFormat="1"/>
    <row r="1185" s="607" customFormat="1"/>
    <row r="1186" s="607" customFormat="1"/>
    <row r="1187" s="607" customFormat="1"/>
    <row r="1188" s="607" customFormat="1"/>
    <row r="1189" s="607" customFormat="1"/>
    <row r="1190" s="607" customFormat="1"/>
    <row r="1191" s="607" customFormat="1"/>
    <row r="1192" s="607" customFormat="1"/>
    <row r="1193" s="607" customFormat="1"/>
    <row r="1194" s="607" customFormat="1"/>
    <row r="1195" s="607" customFormat="1"/>
    <row r="1196" s="607" customFormat="1"/>
    <row r="1197" s="607" customFormat="1"/>
    <row r="1198" s="607" customFormat="1"/>
    <row r="1199" s="607" customFormat="1"/>
    <row r="1200" s="607" customFormat="1"/>
    <row r="1201" s="607" customFormat="1"/>
    <row r="1202" s="607" customFormat="1"/>
    <row r="1203" s="607" customFormat="1"/>
    <row r="1204" s="607" customFormat="1"/>
    <row r="1205" s="607" customFormat="1"/>
    <row r="1206" s="607" customFormat="1"/>
    <row r="1207" s="607" customFormat="1"/>
    <row r="1208" s="607" customFormat="1"/>
    <row r="1209" s="607" customFormat="1"/>
    <row r="1210" s="607" customFormat="1"/>
    <row r="1211" s="607" customFormat="1"/>
    <row r="1212" s="607" customFormat="1"/>
    <row r="1213" s="607" customFormat="1"/>
    <row r="1214" s="607" customFormat="1"/>
    <row r="1215" s="607" customFormat="1"/>
    <row r="1216" s="607" customFormat="1"/>
    <row r="1217" s="607" customFormat="1"/>
    <row r="1218" s="607" customFormat="1"/>
    <row r="1219" s="607" customFormat="1"/>
    <row r="1220" s="607" customFormat="1"/>
    <row r="1221" s="607" customFormat="1"/>
    <row r="1222" s="607" customFormat="1"/>
    <row r="1223" s="607" customFormat="1"/>
    <row r="1224" s="607" customFormat="1"/>
    <row r="1225" s="607" customFormat="1"/>
    <row r="1226" s="607" customFormat="1"/>
    <row r="1227" s="607" customFormat="1"/>
    <row r="1228" s="607" customFormat="1"/>
    <row r="1229" s="607" customFormat="1"/>
    <row r="1230" s="607" customFormat="1"/>
    <row r="1231" s="607" customFormat="1"/>
    <row r="1232" s="607" customFormat="1"/>
    <row r="1233" s="607" customFormat="1"/>
    <row r="1234" s="607" customFormat="1"/>
    <row r="1235" s="607" customFormat="1"/>
    <row r="1236" s="607" customFormat="1"/>
    <row r="1237" s="607" customFormat="1"/>
    <row r="1238" s="607" customFormat="1"/>
    <row r="1239" s="607" customFormat="1"/>
    <row r="1240" s="607" customFormat="1"/>
    <row r="1241" s="607" customFormat="1"/>
    <row r="1242" s="607" customFormat="1"/>
    <row r="1243" s="607" customFormat="1"/>
    <row r="1244" s="607" customFormat="1"/>
    <row r="1245" s="607" customFormat="1"/>
    <row r="1246" s="607" customFormat="1"/>
    <row r="1247" s="607" customFormat="1"/>
    <row r="1248" s="607" customFormat="1"/>
    <row r="1249" s="607" customFormat="1"/>
    <row r="1250" s="607" customFormat="1"/>
    <row r="1251" s="607" customFormat="1"/>
    <row r="1252" s="607" customFormat="1"/>
    <row r="1253" s="607" customFormat="1"/>
    <row r="1254" s="607" customFormat="1"/>
    <row r="1255" s="607" customFormat="1"/>
    <row r="1256" s="607" customFormat="1"/>
    <row r="1257" s="607" customFormat="1"/>
    <row r="1258" s="607" customFormat="1"/>
    <row r="1259" s="607" customFormat="1"/>
    <row r="1260" s="607" customFormat="1"/>
    <row r="1261" s="607" customFormat="1"/>
    <row r="1262" s="607" customFormat="1"/>
    <row r="1263" s="607" customFormat="1"/>
    <row r="1264" s="607" customFormat="1"/>
    <row r="1265" s="607" customFormat="1"/>
    <row r="1266" s="607" customFormat="1"/>
    <row r="1267" s="607" customFormat="1"/>
    <row r="1268" s="607" customFormat="1"/>
    <row r="1269" s="607" customFormat="1"/>
    <row r="1270" s="607" customFormat="1"/>
    <row r="1271" s="607" customFormat="1"/>
    <row r="1272" s="607" customFormat="1"/>
    <row r="1273" s="607" customFormat="1"/>
    <row r="1274" s="607" customFormat="1"/>
    <row r="1275" s="607" customFormat="1"/>
    <row r="1276" s="607" customFormat="1"/>
    <row r="1277" s="607" customFormat="1"/>
    <row r="1278" s="607" customFormat="1"/>
    <row r="1279" s="607" customFormat="1"/>
    <row r="1280" s="607" customFormat="1"/>
    <row r="1281" s="607" customFormat="1"/>
    <row r="1282" s="607" customFormat="1"/>
    <row r="1283" s="607" customFormat="1"/>
    <row r="1284" s="607" customFormat="1"/>
    <row r="1285" s="607" customFormat="1"/>
    <row r="1286" s="607" customFormat="1"/>
    <row r="1287" s="607" customFormat="1"/>
    <row r="1288" s="607" customFormat="1"/>
    <row r="1289" s="607" customFormat="1"/>
    <row r="1290" s="607" customFormat="1"/>
    <row r="1291" s="607" customFormat="1"/>
    <row r="1292" s="607" customFormat="1"/>
    <row r="1293" s="607" customFormat="1"/>
    <row r="1294" s="607" customFormat="1"/>
    <row r="1295" s="607" customFormat="1"/>
    <row r="1296" s="607" customFormat="1"/>
    <row r="1297" s="607" customFormat="1"/>
    <row r="1298" s="607" customFormat="1"/>
    <row r="1299" s="607" customFormat="1"/>
    <row r="1300" s="607" customFormat="1"/>
    <row r="1301" s="607" customFormat="1"/>
    <row r="1302" s="607" customFormat="1"/>
    <row r="1303" s="607" customFormat="1"/>
    <row r="1304" s="607" customFormat="1"/>
    <row r="1305" s="607" customFormat="1"/>
    <row r="1306" s="607" customFormat="1"/>
    <row r="1307" s="607" customFormat="1"/>
    <row r="1308" s="607" customFormat="1"/>
    <row r="1309" s="607" customFormat="1"/>
    <row r="1310" s="607" customFormat="1"/>
    <row r="1311" s="607" customFormat="1"/>
    <row r="1312" s="607" customFormat="1"/>
    <row r="1313" s="607" customFormat="1"/>
    <row r="1314" s="607" customFormat="1"/>
    <row r="1315" s="607" customFormat="1"/>
    <row r="1316" s="607" customFormat="1"/>
    <row r="1317" s="607" customFormat="1"/>
    <row r="1318" s="607" customFormat="1"/>
    <row r="1319" s="607" customFormat="1"/>
    <row r="1320" s="607" customFormat="1"/>
    <row r="1321" s="607" customFormat="1"/>
    <row r="1322" s="607" customFormat="1"/>
    <row r="1323" s="607" customFormat="1"/>
    <row r="1324" s="607" customFormat="1"/>
    <row r="1325" s="607" customFormat="1"/>
    <row r="1326" s="607" customFormat="1"/>
    <row r="1327" s="607" customFormat="1"/>
    <row r="1328" s="607" customFormat="1"/>
    <row r="1329" s="607" customFormat="1"/>
    <row r="1330" s="607" customFormat="1"/>
    <row r="1331" s="607" customFormat="1"/>
    <row r="1332" s="607" customFormat="1"/>
    <row r="1333" s="607" customFormat="1"/>
    <row r="1334" s="607" customFormat="1"/>
    <row r="1335" s="607" customFormat="1"/>
    <row r="1336" s="607" customFormat="1"/>
    <row r="1337" s="607" customFormat="1"/>
    <row r="1338" s="607" customFormat="1"/>
    <row r="1339" s="607" customFormat="1"/>
    <row r="1340" s="607" customFormat="1"/>
    <row r="1341" s="607" customFormat="1"/>
    <row r="1342" s="607" customFormat="1"/>
    <row r="1343" s="607" customFormat="1"/>
    <row r="1344" s="607" customFormat="1"/>
    <row r="1345" s="607" customFormat="1"/>
    <row r="1346" s="607" customFormat="1"/>
    <row r="1347" s="607" customFormat="1"/>
    <row r="1348" s="607" customFormat="1"/>
    <row r="1349" s="607" customFormat="1"/>
    <row r="1350" s="607" customFormat="1"/>
    <row r="1351" s="607" customFormat="1"/>
    <row r="1352" s="607" customFormat="1"/>
    <row r="1353" s="607" customFormat="1"/>
    <row r="1354" s="607" customFormat="1"/>
    <row r="1355" s="607" customFormat="1"/>
    <row r="1356" s="607" customFormat="1"/>
    <row r="1357" s="607" customFormat="1"/>
    <row r="1358" s="607" customFormat="1"/>
    <row r="1359" s="607" customFormat="1"/>
    <row r="1360" s="607" customFormat="1"/>
    <row r="1361" s="607" customFormat="1"/>
    <row r="1362" s="607" customFormat="1"/>
    <row r="1363" s="607" customFormat="1"/>
    <row r="1364" s="607" customFormat="1"/>
    <row r="1365" s="607" customFormat="1"/>
    <row r="1366" s="607" customFormat="1"/>
    <row r="1367" s="607" customFormat="1"/>
    <row r="1368" s="607" customFormat="1"/>
    <row r="1369" s="607" customFormat="1"/>
    <row r="1370" s="607" customFormat="1"/>
    <row r="1371" s="607" customFormat="1"/>
    <row r="1372" s="607" customFormat="1"/>
    <row r="1373" s="607" customFormat="1"/>
    <row r="1374" s="607" customFormat="1"/>
    <row r="1375" s="607" customFormat="1"/>
    <row r="1376" s="607" customFormat="1"/>
    <row r="1377" s="607" customFormat="1"/>
    <row r="1378" s="607" customFormat="1"/>
    <row r="1379" s="607" customFormat="1"/>
    <row r="1380" s="607" customFormat="1"/>
    <row r="1381" s="607" customFormat="1"/>
    <row r="1382" s="607" customFormat="1"/>
    <row r="1383" s="607" customFormat="1"/>
    <row r="1384" s="607" customFormat="1"/>
    <row r="1385" s="607" customFormat="1"/>
    <row r="1386" s="607" customFormat="1"/>
    <row r="1387" s="607" customFormat="1"/>
    <row r="1388" s="607" customFormat="1"/>
    <row r="1389" s="607" customFormat="1"/>
    <row r="1390" s="607" customFormat="1"/>
    <row r="1391" s="607" customFormat="1"/>
    <row r="1392" s="607" customFormat="1"/>
    <row r="1393" s="607" customFormat="1"/>
    <row r="1394" s="607" customFormat="1"/>
    <row r="1395" s="607" customFormat="1"/>
    <row r="1396" s="607" customFormat="1"/>
    <row r="1397" s="607" customFormat="1"/>
    <row r="1398" s="607" customFormat="1"/>
    <row r="1399" s="607" customFormat="1"/>
    <row r="1400" s="607" customFormat="1"/>
    <row r="1401" s="607" customFormat="1"/>
  </sheetData>
  <mergeCells count="4">
    <mergeCell ref="C1:H1"/>
    <mergeCell ref="C2:H2"/>
    <mergeCell ref="C3:H3"/>
    <mergeCell ref="C14:H14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E209A-5414-4074-B14D-05997EF7F1D5}">
  <dimension ref="A1:F30"/>
  <sheetViews>
    <sheetView showGridLines="0" topLeftCell="F1" workbookViewId="0">
      <selection activeCell="R16" sqref="R16"/>
    </sheetView>
  </sheetViews>
  <sheetFormatPr baseColWidth="10" defaultColWidth="11.42578125" defaultRowHeight="15.75"/>
  <cols>
    <col min="1" max="1" width="49.5703125" style="1138" hidden="1" customWidth="1"/>
    <col min="2" max="2" width="24.28515625" style="1138" hidden="1" customWidth="1"/>
    <col min="3" max="3" width="22.7109375" style="1138" hidden="1" customWidth="1"/>
    <col min="4" max="4" width="15.28515625" style="1138" hidden="1" customWidth="1"/>
    <col min="5" max="5" width="0" style="1138" hidden="1" customWidth="1"/>
    <col min="6" max="16384" width="11.42578125" style="1138"/>
  </cols>
  <sheetData>
    <row r="1" spans="1:6">
      <c r="F1" s="1987" t="s">
        <v>594</v>
      </c>
    </row>
    <row r="2" spans="1:6">
      <c r="B2" s="1980" t="s">
        <v>595</v>
      </c>
      <c r="C2" s="1980" t="s">
        <v>596</v>
      </c>
      <c r="D2" s="1980" t="s">
        <v>583</v>
      </c>
      <c r="F2" s="1988" t="s">
        <v>421</v>
      </c>
    </row>
    <row r="3" spans="1:6">
      <c r="A3" s="1138" t="s">
        <v>597</v>
      </c>
      <c r="B3" s="1981">
        <v>1187374402436</v>
      </c>
      <c r="C3" s="1981">
        <v>1222734406859</v>
      </c>
      <c r="D3" s="1981">
        <f>C3-B3</f>
        <v>35360004423</v>
      </c>
    </row>
    <row r="4" spans="1:6">
      <c r="A4" s="1138" t="s">
        <v>598</v>
      </c>
      <c r="B4" s="1981">
        <v>1418686514950</v>
      </c>
      <c r="C4" s="1981">
        <v>1454046519373</v>
      </c>
      <c r="D4" s="1981">
        <f t="shared" ref="D4:D7" si="0">C4-B4</f>
        <v>35360004423</v>
      </c>
    </row>
    <row r="5" spans="1:6">
      <c r="A5" s="1138" t="s">
        <v>599</v>
      </c>
      <c r="B5" s="1982">
        <f>B7+B6</f>
        <v>32504681791</v>
      </c>
      <c r="C5" s="1982">
        <f>C7+C6</f>
        <v>32526733578</v>
      </c>
      <c r="D5" s="1981">
        <f>C5-B5</f>
        <v>22051787</v>
      </c>
    </row>
    <row r="6" spans="1:6">
      <c r="A6" s="1138" t="s">
        <v>600</v>
      </c>
      <c r="B6" s="1981">
        <v>263816794305</v>
      </c>
      <c r="C6" s="1981">
        <v>263838846092</v>
      </c>
      <c r="D6" s="1981">
        <f t="shared" si="0"/>
        <v>22051787</v>
      </c>
    </row>
    <row r="7" spans="1:6">
      <c r="A7" s="1138" t="s">
        <v>601</v>
      </c>
      <c r="B7" s="1982">
        <f>B3-B4</f>
        <v>-231312112514</v>
      </c>
      <c r="C7" s="1982">
        <f>C3-C4</f>
        <v>-231312112514</v>
      </c>
      <c r="D7" s="1983">
        <f t="shared" si="0"/>
        <v>0</v>
      </c>
    </row>
    <row r="10" spans="1:6">
      <c r="E10" s="1984"/>
    </row>
    <row r="11" spans="1:6">
      <c r="A11" s="1138" t="s">
        <v>602</v>
      </c>
      <c r="B11" s="1139">
        <f>B7/$B$13</f>
        <v>-3.1059190712477175E-2</v>
      </c>
      <c r="C11" s="1139">
        <f>C7/$B$13</f>
        <v>-3.1059190712477175E-2</v>
      </c>
      <c r="D11" s="1983">
        <f t="shared" ref="D11" si="1">C11-B11</f>
        <v>0</v>
      </c>
      <c r="E11" s="1984"/>
    </row>
    <row r="12" spans="1:6">
      <c r="E12" s="1984"/>
    </row>
    <row r="13" spans="1:6">
      <c r="A13" s="1138" t="s">
        <v>367</v>
      </c>
      <c r="B13" s="1985">
        <v>7447461031915.3203</v>
      </c>
    </row>
    <row r="17" spans="1:6">
      <c r="A17" s="1138" t="s">
        <v>603</v>
      </c>
    </row>
    <row r="18" spans="1:6">
      <c r="A18" s="1138" t="s">
        <v>453</v>
      </c>
    </row>
    <row r="19" spans="1:6">
      <c r="A19" s="1138" t="s">
        <v>604</v>
      </c>
    </row>
    <row r="24" spans="1:6">
      <c r="F24" s="222" t="s">
        <v>605</v>
      </c>
    </row>
    <row r="25" spans="1:6">
      <c r="F25" s="222" t="s">
        <v>606</v>
      </c>
    </row>
    <row r="29" spans="1:6">
      <c r="C29" s="1986"/>
    </row>
    <row r="30" spans="1:6">
      <c r="C30" s="1986"/>
    </row>
  </sheetData>
  <pageMargins left="0.7" right="0.7" top="0.75" bottom="0.75" header="0.3" footer="0.3"/>
  <drawing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E8DC5-9932-4138-B39A-DC30C1C77236}">
  <dimension ref="B3:G19"/>
  <sheetViews>
    <sheetView showGridLines="0" workbookViewId="0">
      <selection activeCell="F22" sqref="F22"/>
    </sheetView>
  </sheetViews>
  <sheetFormatPr baseColWidth="10" defaultColWidth="11.42578125" defaultRowHeight="15"/>
  <cols>
    <col min="4" max="4" width="3.28515625" customWidth="1"/>
    <col min="5" max="5" width="64.140625" customWidth="1"/>
    <col min="6" max="6" width="53" customWidth="1"/>
    <col min="7" max="7" width="16.85546875" customWidth="1"/>
  </cols>
  <sheetData>
    <row r="3" spans="2:7" ht="15" customHeight="1">
      <c r="B3" s="2080" t="s">
        <v>607</v>
      </c>
      <c r="C3" s="2080"/>
      <c r="D3" s="2080"/>
      <c r="E3" s="2080"/>
      <c r="F3" s="2080"/>
      <c r="G3" s="2080"/>
    </row>
    <row r="4" spans="2:7">
      <c r="B4" s="2065" t="s">
        <v>421</v>
      </c>
      <c r="C4" s="2065"/>
      <c r="D4" s="2065"/>
      <c r="E4" s="2065"/>
      <c r="F4" s="2065"/>
      <c r="G4" s="2065"/>
    </row>
    <row r="6" spans="2:7">
      <c r="C6" s="1790" t="s">
        <v>608</v>
      </c>
      <c r="D6" s="2233" t="s">
        <v>609</v>
      </c>
      <c r="E6" s="2233"/>
      <c r="F6" s="1790" t="s">
        <v>29</v>
      </c>
      <c r="G6" s="1790" t="s">
        <v>610</v>
      </c>
    </row>
    <row r="7" spans="2:7">
      <c r="C7" s="2232" t="s">
        <v>611</v>
      </c>
      <c r="D7" s="1791">
        <v>1</v>
      </c>
      <c r="E7" s="1791" t="s">
        <v>612</v>
      </c>
      <c r="F7" s="1791" t="s">
        <v>613</v>
      </c>
      <c r="G7" s="1792">
        <v>6000000000</v>
      </c>
    </row>
    <row r="8" spans="2:7">
      <c r="C8" s="2232"/>
      <c r="D8" s="1791">
        <v>2</v>
      </c>
      <c r="E8" s="1791" t="s">
        <v>614</v>
      </c>
      <c r="F8" s="1791" t="s">
        <v>615</v>
      </c>
      <c r="G8" s="1792">
        <v>1515000000</v>
      </c>
    </row>
    <row r="9" spans="2:7">
      <c r="C9" s="2232"/>
      <c r="D9" s="1791">
        <v>3</v>
      </c>
      <c r="E9" s="1791" t="s">
        <v>616</v>
      </c>
      <c r="F9" s="1791" t="s">
        <v>617</v>
      </c>
      <c r="G9" s="1792">
        <v>3113842137</v>
      </c>
    </row>
    <row r="10" spans="2:7">
      <c r="C10" s="2232"/>
      <c r="D10" s="1791">
        <v>4</v>
      </c>
      <c r="E10" s="1791" t="s">
        <v>618</v>
      </c>
      <c r="F10" s="2239" t="s">
        <v>619</v>
      </c>
      <c r="G10" s="1792">
        <v>3129839867</v>
      </c>
    </row>
    <row r="11" spans="2:7">
      <c r="C11" s="2232"/>
      <c r="D11" s="1791">
        <v>5</v>
      </c>
      <c r="E11" s="1791" t="s">
        <v>620</v>
      </c>
      <c r="F11" s="2240"/>
      <c r="G11" s="1792">
        <v>640229276</v>
      </c>
    </row>
    <row r="12" spans="2:7">
      <c r="C12" s="2232"/>
      <c r="D12" s="1791">
        <v>6</v>
      </c>
      <c r="E12" s="1791" t="s">
        <v>621</v>
      </c>
      <c r="F12" s="1791" t="s">
        <v>622</v>
      </c>
      <c r="G12" s="1792">
        <v>2503845820</v>
      </c>
    </row>
    <row r="13" spans="2:7">
      <c r="C13" s="2236" t="s">
        <v>623</v>
      </c>
      <c r="D13" s="2234" t="s">
        <v>609</v>
      </c>
      <c r="E13" s="2235"/>
      <c r="F13" s="1790" t="s">
        <v>29</v>
      </c>
      <c r="G13" s="1793" t="s">
        <v>610</v>
      </c>
    </row>
    <row r="14" spans="2:7" ht="15" customHeight="1">
      <c r="C14" s="2237"/>
      <c r="D14" s="1791">
        <v>1</v>
      </c>
      <c r="E14" s="1791" t="s">
        <v>624</v>
      </c>
      <c r="F14" s="1791" t="s">
        <v>625</v>
      </c>
      <c r="G14" s="1792">
        <v>4000000000</v>
      </c>
    </row>
    <row r="15" spans="2:7">
      <c r="C15" s="2237"/>
      <c r="D15" s="1791">
        <v>2</v>
      </c>
      <c r="E15" s="1791" t="s">
        <v>626</v>
      </c>
      <c r="F15" s="1791" t="s">
        <v>627</v>
      </c>
      <c r="G15" s="1792">
        <v>1463297225</v>
      </c>
    </row>
    <row r="16" spans="2:7">
      <c r="C16" s="2237"/>
      <c r="D16" s="1791">
        <v>3</v>
      </c>
      <c r="E16" s="1791" t="s">
        <v>628</v>
      </c>
      <c r="F16" s="1791" t="s">
        <v>629</v>
      </c>
      <c r="G16" s="1792">
        <v>1354539850</v>
      </c>
    </row>
    <row r="17" spans="3:7">
      <c r="C17" s="2237"/>
      <c r="D17" s="1791">
        <v>4</v>
      </c>
      <c r="E17" s="1791" t="s">
        <v>630</v>
      </c>
      <c r="F17" s="1791" t="s">
        <v>631</v>
      </c>
      <c r="G17" s="1792">
        <v>1482391000</v>
      </c>
    </row>
    <row r="18" spans="3:7">
      <c r="C18" s="2238"/>
      <c r="D18" s="1791">
        <v>5</v>
      </c>
      <c r="E18" s="1791" t="s">
        <v>632</v>
      </c>
      <c r="F18" s="1791" t="s">
        <v>633</v>
      </c>
      <c r="G18" s="1792">
        <v>779350000</v>
      </c>
    </row>
    <row r="19" spans="3:7">
      <c r="C19" s="1144" t="s">
        <v>634</v>
      </c>
    </row>
  </sheetData>
  <mergeCells count="7">
    <mergeCell ref="B3:G3"/>
    <mergeCell ref="B4:G4"/>
    <mergeCell ref="C7:C12"/>
    <mergeCell ref="D6:E6"/>
    <mergeCell ref="D13:E13"/>
    <mergeCell ref="C13:C18"/>
    <mergeCell ref="F10:F11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82C79-699A-4618-A3A2-A6010706CFBF}">
  <dimension ref="B2:N80"/>
  <sheetViews>
    <sheetView showGridLines="0" topLeftCell="A28" zoomScale="80" zoomScaleNormal="80" workbookViewId="0">
      <selection activeCell="F61" sqref="F61"/>
    </sheetView>
  </sheetViews>
  <sheetFormatPr baseColWidth="10" defaultColWidth="9.140625" defaultRowHeight="15"/>
  <cols>
    <col min="2" max="2" width="87.7109375" customWidth="1"/>
    <col min="3" max="3" width="16.28515625" customWidth="1"/>
    <col min="4" max="4" width="17.5703125" customWidth="1"/>
    <col min="5" max="5" width="17.42578125" customWidth="1"/>
    <col min="6" max="6" width="16.28515625" customWidth="1"/>
    <col min="7" max="7" width="11.42578125" customWidth="1"/>
    <col min="8" max="8" width="13.7109375" customWidth="1"/>
    <col min="9" max="10" width="17.140625" customWidth="1"/>
    <col min="11" max="11" width="22.28515625" customWidth="1"/>
    <col min="12" max="12" width="25.5703125" style="62" customWidth="1"/>
    <col min="13" max="13" width="21" style="62" hidden="1" customWidth="1"/>
    <col min="14" max="14" width="22.7109375" customWidth="1"/>
  </cols>
  <sheetData>
    <row r="2" spans="2:14">
      <c r="B2" s="2195"/>
      <c r="C2" s="2195"/>
      <c r="D2" s="2195"/>
      <c r="E2" s="2195"/>
      <c r="F2" s="2195"/>
      <c r="G2" s="2195"/>
      <c r="H2" s="2195"/>
      <c r="I2" s="2195"/>
      <c r="J2" s="2195"/>
    </row>
    <row r="3" spans="2:14">
      <c r="B3" s="2190" t="s">
        <v>635</v>
      </c>
      <c r="C3" s="2190"/>
      <c r="D3" s="2190"/>
      <c r="E3" s="2190"/>
      <c r="F3" s="2190"/>
      <c r="G3" s="2190"/>
      <c r="H3" s="2190"/>
      <c r="I3" s="2190"/>
      <c r="J3" s="2190"/>
    </row>
    <row r="4" spans="2:14">
      <c r="B4" s="2075">
        <v>2024</v>
      </c>
      <c r="C4" s="2075"/>
      <c r="D4" s="2075"/>
      <c r="E4" s="2075"/>
      <c r="F4" s="2075"/>
      <c r="G4" s="2075"/>
      <c r="H4" s="2075"/>
      <c r="I4" s="2075"/>
      <c r="J4" s="2075"/>
      <c r="L4" s="909" t="s">
        <v>636</v>
      </c>
      <c r="M4" s="910">
        <v>7447461.0319149997</v>
      </c>
    </row>
    <row r="5" spans="2:14">
      <c r="B5" s="2062" t="s">
        <v>421</v>
      </c>
      <c r="C5" s="2062"/>
      <c r="D5" s="2062"/>
      <c r="E5" s="2062"/>
      <c r="F5" s="2062"/>
      <c r="G5" s="2062"/>
      <c r="H5" s="2062"/>
      <c r="I5" s="2062"/>
      <c r="J5" s="2062"/>
    </row>
    <row r="6" spans="2:14" ht="16.5" thickBot="1">
      <c r="M6" s="911"/>
    </row>
    <row r="7" spans="2:14" ht="14.45" customHeight="1">
      <c r="B7" s="2245" t="s">
        <v>316</v>
      </c>
      <c r="C7" s="1031">
        <v>2023</v>
      </c>
      <c r="D7" s="1032">
        <v>2024</v>
      </c>
      <c r="E7" s="2248" t="s">
        <v>637</v>
      </c>
      <c r="F7" s="2249"/>
      <c r="G7" s="2250"/>
      <c r="H7" s="2251" t="s">
        <v>638</v>
      </c>
      <c r="I7" s="2251" t="s">
        <v>639</v>
      </c>
      <c r="J7" s="2253" t="s">
        <v>640</v>
      </c>
      <c r="M7" s="912"/>
    </row>
    <row r="8" spans="2:14" ht="28.9" customHeight="1">
      <c r="B8" s="2246"/>
      <c r="C8" s="2241" t="s">
        <v>641</v>
      </c>
      <c r="D8" s="2241" t="s">
        <v>642</v>
      </c>
      <c r="E8" s="2243" t="s">
        <v>643</v>
      </c>
      <c r="F8" s="2241" t="s">
        <v>641</v>
      </c>
      <c r="G8" s="2243" t="s">
        <v>644</v>
      </c>
      <c r="H8" s="2252"/>
      <c r="I8" s="2252"/>
      <c r="J8" s="2254"/>
      <c r="L8" s="62">
        <v>1000000</v>
      </c>
    </row>
    <row r="9" spans="2:14">
      <c r="B9" s="2246"/>
      <c r="C9" s="2242"/>
      <c r="D9" s="2242"/>
      <c r="E9" s="2244"/>
      <c r="F9" s="2242"/>
      <c r="G9" s="2244"/>
      <c r="H9" s="2242"/>
      <c r="I9" s="2242"/>
      <c r="J9" s="2255"/>
    </row>
    <row r="10" spans="2:14" ht="15.75" thickBot="1">
      <c r="B10" s="2247"/>
      <c r="C10" s="1033">
        <v>1</v>
      </c>
      <c r="D10" s="1033">
        <v>2</v>
      </c>
      <c r="E10" s="1033">
        <v>3</v>
      </c>
      <c r="F10" s="1034">
        <v>4</v>
      </c>
      <c r="G10" s="1035" t="s">
        <v>645</v>
      </c>
      <c r="H10" s="1034" t="s">
        <v>646</v>
      </c>
      <c r="I10" s="1036" t="s">
        <v>647</v>
      </c>
      <c r="J10" s="1037" t="s">
        <v>648</v>
      </c>
    </row>
    <row r="11" spans="2:14">
      <c r="B11" s="913" t="s">
        <v>383</v>
      </c>
      <c r="C11" s="914">
        <f>+C12+C29+C38+C42+C49+C52+C53</f>
        <v>1061604.7371747103</v>
      </c>
      <c r="D11" s="914">
        <f>+D12+D29+D38+D42+D49+D52+D53</f>
        <v>1173750.340817</v>
      </c>
      <c r="E11" s="914">
        <f>+E12+E29+E38+E42+E49+E52+E53</f>
        <v>1223262.44665468</v>
      </c>
      <c r="F11" s="914">
        <f>+F12+F29+F38+F42+F49+F52+F53</f>
        <v>1210833.5485375496</v>
      </c>
      <c r="G11" s="915">
        <f t="shared" ref="G11:G72" si="0">F11/$M$4</f>
        <v>0.16258340169202637</v>
      </c>
      <c r="H11" s="915">
        <f t="shared" ref="H11:H72" si="1">IFERROR(F11/C11-1,"NA")</f>
        <v>0.14056908954644243</v>
      </c>
      <c r="I11" s="915">
        <f t="shared" ref="I11:I71" si="2">IFERROR(F11/D11,"NA")</f>
        <v>1.0315937780216</v>
      </c>
      <c r="J11" s="916">
        <f t="shared" ref="J11:J72" si="3">IFERROR(F11/E11,"NA")</f>
        <v>0.98983954902635951</v>
      </c>
      <c r="K11" s="67"/>
      <c r="L11" s="912"/>
      <c r="M11" s="917"/>
    </row>
    <row r="12" spans="2:14">
      <c r="B12" s="918" t="s">
        <v>425</v>
      </c>
      <c r="C12" s="919">
        <f>+C13+C23+C24+C25+C26+C27</f>
        <v>971890.71156672016</v>
      </c>
      <c r="D12" s="919">
        <f>+D13+D23+D24+D25+D26+D27</f>
        <v>1053691.981963</v>
      </c>
      <c r="E12" s="919">
        <f>+E13+E23+E24+E25+E26+E27</f>
        <v>1075869.142923</v>
      </c>
      <c r="F12" s="919">
        <f>+F13+F23+F24+F25+F26+F27</f>
        <v>1082460.5290215896</v>
      </c>
      <c r="G12" s="920">
        <f t="shared" si="0"/>
        <v>0.14534624946446367</v>
      </c>
      <c r="H12" s="920">
        <f t="shared" si="1"/>
        <v>0.11376774789485045</v>
      </c>
      <c r="I12" s="920">
        <f t="shared" si="2"/>
        <v>1.0273026155186209</v>
      </c>
      <c r="J12" s="921">
        <f t="shared" si="3"/>
        <v>1.0061265685905645</v>
      </c>
      <c r="K12" s="67"/>
      <c r="L12" s="910"/>
    </row>
    <row r="13" spans="2:14" ht="15.6" customHeight="1">
      <c r="B13" s="922" t="s">
        <v>649</v>
      </c>
      <c r="C13" s="923">
        <v>342234.30631721002</v>
      </c>
      <c r="D13" s="923">
        <v>359959.296868</v>
      </c>
      <c r="E13" s="923">
        <v>370920.29367599997</v>
      </c>
      <c r="F13" s="923">
        <v>383237.19788901013</v>
      </c>
      <c r="G13" s="924">
        <f t="shared" si="0"/>
        <v>5.1458771821256057E-2</v>
      </c>
      <c r="H13" s="924">
        <f t="shared" si="1"/>
        <v>0.11980941365298237</v>
      </c>
      <c r="I13" s="924">
        <f t="shared" si="2"/>
        <v>1.0646681478254647</v>
      </c>
      <c r="J13" s="925">
        <f t="shared" si="3"/>
        <v>1.033206336841114</v>
      </c>
      <c r="K13" s="130"/>
    </row>
    <row r="14" spans="2:14">
      <c r="B14" s="926" t="s">
        <v>650</v>
      </c>
      <c r="C14" s="923">
        <v>103150.21206626001</v>
      </c>
      <c r="D14" s="923">
        <v>111697.325276</v>
      </c>
      <c r="E14" s="923">
        <v>127218.85961100001</v>
      </c>
      <c r="F14" s="923">
        <v>117251.63773548004</v>
      </c>
      <c r="G14" s="924">
        <f t="shared" si="0"/>
        <v>1.5743840381710675E-2</v>
      </c>
      <c r="H14" s="924">
        <f t="shared" si="1"/>
        <v>0.13670767501827119</v>
      </c>
      <c r="I14" s="924">
        <f t="shared" si="2"/>
        <v>1.0497264589438962</v>
      </c>
      <c r="J14" s="925">
        <f t="shared" si="3"/>
        <v>0.92165295376804213</v>
      </c>
      <c r="K14" s="130"/>
      <c r="L14" s="291"/>
    </row>
    <row r="15" spans="2:14">
      <c r="B15" s="926" t="s">
        <v>651</v>
      </c>
      <c r="C15" s="923">
        <v>182244.80463376001</v>
      </c>
      <c r="D15" s="923">
        <v>185519.421046</v>
      </c>
      <c r="E15" s="923">
        <v>178595.08819899999</v>
      </c>
      <c r="F15" s="923">
        <v>196060.26999414005</v>
      </c>
      <c r="G15" s="924">
        <f t="shared" si="0"/>
        <v>2.632578662096419E-2</v>
      </c>
      <c r="H15" s="924">
        <f t="shared" si="1"/>
        <v>7.5807183574553294E-2</v>
      </c>
      <c r="I15" s="924">
        <f t="shared" si="2"/>
        <v>1.0568180349459284</v>
      </c>
      <c r="J15" s="925">
        <f t="shared" si="3"/>
        <v>1.0977920611997987</v>
      </c>
      <c r="K15" s="130"/>
      <c r="L15" s="927"/>
    </row>
    <row r="16" spans="2:14">
      <c r="B16" s="926" t="s">
        <v>652</v>
      </c>
      <c r="C16" s="923">
        <v>56747.749230690017</v>
      </c>
      <c r="D16" s="923">
        <v>62742.550545999999</v>
      </c>
      <c r="E16" s="923">
        <v>65106.345866000003</v>
      </c>
      <c r="F16" s="923">
        <v>69925.290159390002</v>
      </c>
      <c r="G16" s="924">
        <f t="shared" si="0"/>
        <v>9.389144818581184E-3</v>
      </c>
      <c r="H16" s="924">
        <f t="shared" si="1"/>
        <v>0.23221257419621821</v>
      </c>
      <c r="I16" s="924">
        <f t="shared" si="2"/>
        <v>1.1144795605356199</v>
      </c>
      <c r="J16" s="925">
        <f t="shared" si="3"/>
        <v>1.0740165068288152</v>
      </c>
      <c r="K16" s="130"/>
      <c r="M16" s="130"/>
      <c r="N16" s="928"/>
    </row>
    <row r="17" spans="2:14">
      <c r="B17" s="929" t="s">
        <v>653</v>
      </c>
      <c r="C17" s="923">
        <v>11840.42536926</v>
      </c>
      <c r="D17" s="923">
        <v>13088.557156000001</v>
      </c>
      <c r="E17" s="923">
        <v>13350.498486</v>
      </c>
      <c r="F17" s="923">
        <v>12385.791876819998</v>
      </c>
      <c r="G17" s="924">
        <f t="shared" si="0"/>
        <v>1.6630891821712806E-3</v>
      </c>
      <c r="H17" s="924">
        <f t="shared" si="1"/>
        <v>4.6059705673739959E-2</v>
      </c>
      <c r="I17" s="924">
        <f t="shared" si="2"/>
        <v>0.94630689457944994</v>
      </c>
      <c r="J17" s="925">
        <f t="shared" si="3"/>
        <v>0.92774003081670375</v>
      </c>
      <c r="K17" s="130"/>
      <c r="M17" s="130"/>
      <c r="N17" s="928"/>
    </row>
    <row r="18" spans="2:14">
      <c r="B18" s="929" t="s">
        <v>654</v>
      </c>
      <c r="C18" s="923">
        <v>3914.6904731799996</v>
      </c>
      <c r="D18" s="923">
        <v>3467.8073509999999</v>
      </c>
      <c r="E18" s="923">
        <v>7295.3895709999997</v>
      </c>
      <c r="F18" s="923">
        <v>8134.7717021600001</v>
      </c>
      <c r="G18" s="924">
        <f t="shared" si="0"/>
        <v>1.0922879176271795E-3</v>
      </c>
      <c r="H18" s="924">
        <f t="shared" si="1"/>
        <v>1.0780114693338514</v>
      </c>
      <c r="I18" s="924">
        <f t="shared" si="2"/>
        <v>2.3457968908838618</v>
      </c>
      <c r="J18" s="925">
        <f t="shared" si="3"/>
        <v>1.1150565193251145</v>
      </c>
      <c r="M18" s="291"/>
      <c r="N18" s="930"/>
    </row>
    <row r="19" spans="2:14">
      <c r="B19" s="929" t="s">
        <v>655</v>
      </c>
      <c r="C19" s="923">
        <v>20128.77771722</v>
      </c>
      <c r="D19" s="923">
        <v>22355.673634999999</v>
      </c>
      <c r="E19" s="923">
        <v>21617.064276000001</v>
      </c>
      <c r="F19" s="923">
        <v>21628.134259840001</v>
      </c>
      <c r="G19" s="924">
        <f t="shared" si="0"/>
        <v>2.9040949885008878E-3</v>
      </c>
      <c r="H19" s="924">
        <f t="shared" si="1"/>
        <v>7.448820607409834E-2</v>
      </c>
      <c r="I19" s="924">
        <f t="shared" si="2"/>
        <v>0.96745616405756774</v>
      </c>
      <c r="J19" s="925">
        <f t="shared" si="3"/>
        <v>1.0005120946905028</v>
      </c>
      <c r="L19" s="291"/>
    </row>
    <row r="20" spans="2:14">
      <c r="B20" s="931" t="s">
        <v>656</v>
      </c>
      <c r="C20" s="923">
        <v>16608.100409399998</v>
      </c>
      <c r="D20" s="923">
        <v>18880.504465999999</v>
      </c>
      <c r="E20" s="923">
        <v>17962.890228</v>
      </c>
      <c r="F20" s="923">
        <v>22803.60092823</v>
      </c>
      <c r="G20" s="924">
        <f t="shared" si="0"/>
        <v>3.0619295395448894E-3</v>
      </c>
      <c r="H20" s="924">
        <f t="shared" si="1"/>
        <v>0.37304088764561039</v>
      </c>
      <c r="I20" s="924">
        <f t="shared" si="2"/>
        <v>1.2077855742305357</v>
      </c>
      <c r="J20" s="925">
        <f t="shared" si="3"/>
        <v>1.269483954908573</v>
      </c>
      <c r="K20" s="130"/>
      <c r="L20" s="927"/>
      <c r="M20" s="248"/>
      <c r="N20" s="248"/>
    </row>
    <row r="21" spans="2:14">
      <c r="B21" s="931" t="s">
        <v>657</v>
      </c>
      <c r="C21" s="923">
        <v>2981.99688694</v>
      </c>
      <c r="D21" s="923">
        <v>3398.9996970000002</v>
      </c>
      <c r="E21" s="923">
        <v>3419.4155919999998</v>
      </c>
      <c r="F21" s="923">
        <v>3564.8800983900005</v>
      </c>
      <c r="G21" s="924">
        <f t="shared" si="0"/>
        <v>4.7867052719218411E-4</v>
      </c>
      <c r="H21" s="924">
        <f t="shared" si="1"/>
        <v>0.19546741111729693</v>
      </c>
      <c r="I21" s="924">
        <f t="shared" si="2"/>
        <v>1.0488027114378411</v>
      </c>
      <c r="J21" s="925">
        <f t="shared" si="3"/>
        <v>1.04254075074417</v>
      </c>
      <c r="L21" s="248"/>
      <c r="M21" s="248"/>
      <c r="N21" s="248"/>
    </row>
    <row r="22" spans="2:14">
      <c r="B22" s="929" t="s">
        <v>658</v>
      </c>
      <c r="C22" s="923">
        <v>1273.75837469</v>
      </c>
      <c r="D22" s="923">
        <v>1551.008241</v>
      </c>
      <c r="E22" s="923">
        <v>1461.0877129999999</v>
      </c>
      <c r="F22" s="923">
        <v>1408.1112939499999</v>
      </c>
      <c r="G22" s="924">
        <f t="shared" si="0"/>
        <v>1.8907266354476322E-4</v>
      </c>
      <c r="H22" s="924">
        <f t="shared" si="1"/>
        <v>0.10547755518600455</v>
      </c>
      <c r="I22" s="924">
        <f t="shared" si="2"/>
        <v>0.90786835087486806</v>
      </c>
      <c r="J22" s="925">
        <f t="shared" si="3"/>
        <v>0.96374179415880146</v>
      </c>
      <c r="L22" s="248"/>
      <c r="M22" s="248"/>
      <c r="N22" s="248"/>
    </row>
    <row r="23" spans="2:14">
      <c r="B23" s="932" t="s">
        <v>427</v>
      </c>
      <c r="C23" s="923">
        <v>51309.712551509998</v>
      </c>
      <c r="D23" s="923">
        <v>53128.217193999997</v>
      </c>
      <c r="E23" s="923">
        <v>54874.227592000003</v>
      </c>
      <c r="F23" s="923">
        <v>55102.478560959986</v>
      </c>
      <c r="G23" s="924">
        <f t="shared" si="0"/>
        <v>7.3988273755077622E-3</v>
      </c>
      <c r="H23" s="924">
        <f t="shared" si="1"/>
        <v>7.391906562802153E-2</v>
      </c>
      <c r="I23" s="924">
        <f t="shared" si="2"/>
        <v>1.0371603165178851</v>
      </c>
      <c r="J23" s="925">
        <f t="shared" si="3"/>
        <v>1.0041595295091363</v>
      </c>
      <c r="L23" s="248"/>
      <c r="M23" s="248"/>
      <c r="N23" s="248"/>
    </row>
    <row r="24" spans="2:14">
      <c r="B24" s="932" t="s">
        <v>428</v>
      </c>
      <c r="C24" s="923">
        <v>516077.0609054201</v>
      </c>
      <c r="D24" s="923">
        <v>575574.06004500005</v>
      </c>
      <c r="E24" s="923">
        <v>579246.12803200004</v>
      </c>
      <c r="F24" s="923">
        <v>571576.62988072948</v>
      </c>
      <c r="G24" s="924">
        <f t="shared" si="0"/>
        <v>7.6747851036926787E-2</v>
      </c>
      <c r="H24" s="924">
        <f t="shared" si="1"/>
        <v>0.10754124370096863</v>
      </c>
      <c r="I24" s="924">
        <f t="shared" si="2"/>
        <v>0.99305488130587738</v>
      </c>
      <c r="J24" s="925">
        <f t="shared" si="3"/>
        <v>0.98675951762107095</v>
      </c>
      <c r="L24" s="248"/>
      <c r="M24" s="248"/>
      <c r="N24" s="248"/>
    </row>
    <row r="25" spans="2:14" ht="30">
      <c r="B25" s="922" t="s">
        <v>429</v>
      </c>
      <c r="C25" s="923">
        <v>60865.63497657999</v>
      </c>
      <c r="D25" s="923">
        <v>63524.631312999998</v>
      </c>
      <c r="E25" s="923">
        <v>69224.200232000003</v>
      </c>
      <c r="F25" s="923">
        <v>70925.083129819977</v>
      </c>
      <c r="G25" s="924">
        <f t="shared" si="0"/>
        <v>9.5233909685302088E-3</v>
      </c>
      <c r="H25" s="924">
        <f t="shared" si="1"/>
        <v>0.16527303390674697</v>
      </c>
      <c r="I25" s="924">
        <f t="shared" si="2"/>
        <v>1.1164973595888548</v>
      </c>
      <c r="J25" s="925">
        <f t="shared" si="3"/>
        <v>1.0245706399224488</v>
      </c>
      <c r="L25" s="248"/>
      <c r="M25" s="248"/>
      <c r="N25" s="248"/>
    </row>
    <row r="26" spans="2:14">
      <c r="B26" s="932" t="s">
        <v>430</v>
      </c>
      <c r="C26" s="923">
        <v>1401.31355252</v>
      </c>
      <c r="D26" s="923">
        <v>1502.477834</v>
      </c>
      <c r="E26" s="923">
        <v>1601.540616</v>
      </c>
      <c r="F26" s="923">
        <v>1616.4930305100002</v>
      </c>
      <c r="G26" s="924">
        <f t="shared" si="0"/>
        <v>2.1705290213439949E-4</v>
      </c>
      <c r="H26" s="924">
        <f t="shared" si="1"/>
        <v>0.15355555336137305</v>
      </c>
      <c r="I26" s="924">
        <f t="shared" si="2"/>
        <v>1.0758847777517362</v>
      </c>
      <c r="J26" s="925">
        <f t="shared" si="3"/>
        <v>1.0093362693150707</v>
      </c>
      <c r="L26" s="291"/>
      <c r="M26" s="248"/>
      <c r="N26" s="248"/>
    </row>
    <row r="27" spans="2:14">
      <c r="B27" s="932" t="s">
        <v>431</v>
      </c>
      <c r="C27" s="923">
        <v>2.6832634800000004</v>
      </c>
      <c r="D27" s="923">
        <v>3.2987090000000001</v>
      </c>
      <c r="E27" s="923">
        <v>2.7527750000000002</v>
      </c>
      <c r="F27" s="923">
        <v>2.6465305599999995</v>
      </c>
      <c r="G27" s="924">
        <f t="shared" si="0"/>
        <v>3.5536010845289178E-7</v>
      </c>
      <c r="H27" s="924">
        <f t="shared" si="1"/>
        <v>-1.3689643329398593E-2</v>
      </c>
      <c r="I27" s="924">
        <f t="shared" si="2"/>
        <v>0.80229282425336679</v>
      </c>
      <c r="J27" s="925">
        <f t="shared" si="3"/>
        <v>0.96140460444460563</v>
      </c>
      <c r="K27" s="130"/>
      <c r="L27" s="248"/>
      <c r="M27" s="248"/>
      <c r="N27" s="248"/>
    </row>
    <row r="28" spans="2:14">
      <c r="B28" s="931" t="s">
        <v>659</v>
      </c>
      <c r="C28" s="923">
        <v>2.6832634799999995</v>
      </c>
      <c r="D28" s="923">
        <v>3.2987090000000001</v>
      </c>
      <c r="E28" s="923">
        <v>2.7527750000000002</v>
      </c>
      <c r="F28" s="923">
        <v>2.6465305599999995</v>
      </c>
      <c r="G28" s="924">
        <f t="shared" si="0"/>
        <v>3.5536010845289178E-7</v>
      </c>
      <c r="H28" s="924">
        <f t="shared" si="1"/>
        <v>-1.368964332939826E-2</v>
      </c>
      <c r="I28" s="924">
        <f t="shared" si="2"/>
        <v>0.80229282425336679</v>
      </c>
      <c r="J28" s="925">
        <f t="shared" si="3"/>
        <v>0.96140460444460563</v>
      </c>
      <c r="L28" s="248"/>
      <c r="M28" s="248"/>
      <c r="N28" s="248"/>
    </row>
    <row r="29" spans="2:14">
      <c r="B29" s="918" t="s">
        <v>432</v>
      </c>
      <c r="C29" s="933">
        <v>4221.0080365499998</v>
      </c>
      <c r="D29" s="933">
        <v>4675.9786430000004</v>
      </c>
      <c r="E29" s="933">
        <v>6061.3264049999998</v>
      </c>
      <c r="F29" s="933">
        <v>7372.2649939800003</v>
      </c>
      <c r="G29" s="920">
        <f t="shared" si="0"/>
        <v>9.8990313106537132E-4</v>
      </c>
      <c r="H29" s="920">
        <f t="shared" si="1"/>
        <v>0.74656502194334839</v>
      </c>
      <c r="I29" s="920">
        <f t="shared" si="2"/>
        <v>1.5766250354920621</v>
      </c>
      <c r="J29" s="921">
        <f t="shared" si="3"/>
        <v>1.2162791609273187</v>
      </c>
      <c r="K29" s="130"/>
      <c r="L29" s="248"/>
      <c r="M29" s="248"/>
      <c r="N29" s="248"/>
    </row>
    <row r="30" spans="2:14">
      <c r="B30" s="932" t="s">
        <v>433</v>
      </c>
      <c r="C30" s="923">
        <v>2157.8282043300005</v>
      </c>
      <c r="D30" s="923">
        <v>2304.1027389999999</v>
      </c>
      <c r="E30" s="923">
        <v>2388.5326669999999</v>
      </c>
      <c r="F30" s="923">
        <v>2404.8444355200004</v>
      </c>
      <c r="G30" s="924">
        <f t="shared" si="0"/>
        <v>3.2290795819063609E-4</v>
      </c>
      <c r="H30" s="924">
        <f t="shared" si="1"/>
        <v>0.11447446589785293</v>
      </c>
      <c r="I30" s="924">
        <f t="shared" si="2"/>
        <v>1.0437227450038635</v>
      </c>
      <c r="J30" s="925">
        <f t="shared" si="3"/>
        <v>1.00682920051518</v>
      </c>
      <c r="K30" s="67"/>
      <c r="M30" s="291"/>
    </row>
    <row r="31" spans="2:14">
      <c r="B31" s="934" t="s">
        <v>660</v>
      </c>
      <c r="C31" s="923">
        <v>2157.8282043300005</v>
      </c>
      <c r="D31" s="923">
        <v>2304.1027389999999</v>
      </c>
      <c r="E31" s="923">
        <v>2388.5326669999999</v>
      </c>
      <c r="F31" s="923">
        <v>2404.8444355199999</v>
      </c>
      <c r="G31" s="924">
        <f t="shared" si="0"/>
        <v>3.2290795819063604E-4</v>
      </c>
      <c r="H31" s="924">
        <f t="shared" si="1"/>
        <v>0.11447446589785271</v>
      </c>
      <c r="I31" s="924">
        <f t="shared" si="2"/>
        <v>1.0437227450038633</v>
      </c>
      <c r="J31" s="925">
        <f t="shared" si="3"/>
        <v>1.0068292005151798</v>
      </c>
      <c r="L31" s="248"/>
      <c r="M31" s="248"/>
      <c r="N31" s="248"/>
    </row>
    <row r="32" spans="2:14">
      <c r="B32" s="934" t="s">
        <v>661</v>
      </c>
      <c r="C32" s="923">
        <v>247.13638387999998</v>
      </c>
      <c r="D32" s="923">
        <v>260.32211000000001</v>
      </c>
      <c r="E32" s="923">
        <v>268.763171</v>
      </c>
      <c r="F32" s="923">
        <v>260.71716433</v>
      </c>
      <c r="G32" s="924">
        <f t="shared" si="0"/>
        <v>3.5007523129390662E-5</v>
      </c>
      <c r="H32" s="924">
        <f t="shared" si="1"/>
        <v>5.4952574108207086E-2</v>
      </c>
      <c r="I32" s="924">
        <f t="shared" si="2"/>
        <v>1.0015175596494665</v>
      </c>
      <c r="J32" s="925">
        <f t="shared" si="3"/>
        <v>0.97006283770182189</v>
      </c>
      <c r="K32" s="130"/>
      <c r="L32" s="935"/>
    </row>
    <row r="33" spans="2:12">
      <c r="B33" s="934" t="s">
        <v>662</v>
      </c>
      <c r="C33" s="923">
        <v>32.627072769999998</v>
      </c>
      <c r="D33" s="923">
        <v>32.629967999999998</v>
      </c>
      <c r="E33" s="923">
        <v>23.808744000000001</v>
      </c>
      <c r="F33" s="923">
        <v>8.3761028899999985</v>
      </c>
      <c r="G33" s="924">
        <f t="shared" si="0"/>
        <v>1.1246924091452699E-6</v>
      </c>
      <c r="H33" s="924">
        <f t="shared" si="1"/>
        <v>-0.74327752449488282</v>
      </c>
      <c r="I33" s="924">
        <f t="shared" si="2"/>
        <v>0.25669969673277027</v>
      </c>
      <c r="J33" s="925">
        <f t="shared" si="3"/>
        <v>0.35180784379049973</v>
      </c>
      <c r="L33" s="936"/>
    </row>
    <row r="34" spans="2:12">
      <c r="B34" s="934" t="s">
        <v>663</v>
      </c>
      <c r="C34" s="923">
        <v>1878.06474768</v>
      </c>
      <c r="D34" s="923">
        <v>2011.1506609999999</v>
      </c>
      <c r="E34" s="923">
        <v>2095.960752</v>
      </c>
      <c r="F34" s="923">
        <v>2135.7511683000002</v>
      </c>
      <c r="G34" s="924">
        <f t="shared" si="0"/>
        <v>2.8677574265210015E-4</v>
      </c>
      <c r="H34" s="924">
        <f t="shared" si="1"/>
        <v>0.13720848598980617</v>
      </c>
      <c r="I34" s="924">
        <f t="shared" si="2"/>
        <v>1.0619548349689751</v>
      </c>
      <c r="J34" s="925">
        <f t="shared" si="3"/>
        <v>1.0189843327276198</v>
      </c>
      <c r="L34" s="937"/>
    </row>
    <row r="35" spans="2:12">
      <c r="B35" s="932" t="s">
        <v>434</v>
      </c>
      <c r="C35" s="923">
        <v>2063.1798322200002</v>
      </c>
      <c r="D35" s="923">
        <v>2371.875904</v>
      </c>
      <c r="E35" s="923">
        <v>3672.7937379999998</v>
      </c>
      <c r="F35" s="923">
        <v>4967.4205584600004</v>
      </c>
      <c r="G35" s="924">
        <f t="shared" si="0"/>
        <v>6.6699517287473534E-4</v>
      </c>
      <c r="H35" s="924">
        <f t="shared" si="1"/>
        <v>1.4076527314223553</v>
      </c>
      <c r="I35" s="924">
        <f t="shared" si="2"/>
        <v>2.0943003595098713</v>
      </c>
      <c r="J35" s="925">
        <f t="shared" si="3"/>
        <v>1.3524910225873406</v>
      </c>
      <c r="L35" s="938"/>
    </row>
    <row r="36" spans="2:12">
      <c r="B36" s="934" t="s">
        <v>664</v>
      </c>
      <c r="C36" s="923">
        <v>2063.1798322200002</v>
      </c>
      <c r="D36" s="923">
        <v>2371.875904</v>
      </c>
      <c r="E36" s="923">
        <v>3672.7937379999998</v>
      </c>
      <c r="F36" s="923">
        <v>4967.4205584600004</v>
      </c>
      <c r="G36" s="924">
        <f t="shared" si="0"/>
        <v>6.6699517287473534E-4</v>
      </c>
      <c r="H36" s="924">
        <f t="shared" si="1"/>
        <v>1.4076527314223553</v>
      </c>
      <c r="I36" s="924">
        <f t="shared" si="2"/>
        <v>2.0943003595098713</v>
      </c>
      <c r="J36" s="925">
        <f t="shared" si="3"/>
        <v>1.3524910225873406</v>
      </c>
    </row>
    <row r="37" spans="2:12">
      <c r="B37" s="934" t="s">
        <v>665</v>
      </c>
      <c r="C37" s="923">
        <v>2063.1798322200002</v>
      </c>
      <c r="D37" s="923">
        <v>2371.875904</v>
      </c>
      <c r="E37" s="923">
        <v>3672.7937379999998</v>
      </c>
      <c r="F37" s="923">
        <v>4967.4205584600004</v>
      </c>
      <c r="G37" s="924">
        <f t="shared" si="0"/>
        <v>6.6699517287473534E-4</v>
      </c>
      <c r="H37" s="924">
        <f t="shared" si="1"/>
        <v>1.4076527314223553</v>
      </c>
      <c r="I37" s="924">
        <f t="shared" si="2"/>
        <v>2.0943003595098713</v>
      </c>
      <c r="J37" s="925">
        <f t="shared" si="3"/>
        <v>1.3524910225873406</v>
      </c>
      <c r="L37" s="927"/>
    </row>
    <row r="38" spans="2:12">
      <c r="B38" s="918" t="s">
        <v>435</v>
      </c>
      <c r="C38" s="919">
        <f>+C39+C41</f>
        <v>37535.202871700007</v>
      </c>
      <c r="D38" s="919">
        <f>+D39+D41</f>
        <v>86008.940507000007</v>
      </c>
      <c r="E38" s="919">
        <f>+E39+E41</f>
        <v>41023.186086939997</v>
      </c>
      <c r="F38" s="919">
        <f>+F39+F41</f>
        <v>41662.987024279995</v>
      </c>
      <c r="G38" s="920">
        <f t="shared" si="0"/>
        <v>5.5942537793402863E-3</v>
      </c>
      <c r="H38" s="920">
        <f t="shared" si="1"/>
        <v>0.10997100952642436</v>
      </c>
      <c r="I38" s="920">
        <f t="shared" si="2"/>
        <v>0.48440297925643172</v>
      </c>
      <c r="J38" s="921">
        <f t="shared" si="3"/>
        <v>1.0155960811036002</v>
      </c>
      <c r="K38" s="67"/>
    </row>
    <row r="39" spans="2:12">
      <c r="B39" s="932" t="s">
        <v>436</v>
      </c>
      <c r="C39" s="923">
        <v>29737.977324010008</v>
      </c>
      <c r="D39" s="923">
        <v>79121.996184000003</v>
      </c>
      <c r="E39" s="923">
        <v>33715.52387094</v>
      </c>
      <c r="F39" s="923">
        <v>33045.756122899991</v>
      </c>
      <c r="G39" s="924">
        <f t="shared" si="0"/>
        <v>4.4371841599824772E-3</v>
      </c>
      <c r="H39" s="924">
        <f t="shared" si="1"/>
        <v>0.11123079296382854</v>
      </c>
      <c r="I39" s="924">
        <f t="shared" si="2"/>
        <v>0.41765574324049326</v>
      </c>
      <c r="J39" s="925">
        <f t="shared" si="3"/>
        <v>0.98013473702488441</v>
      </c>
    </row>
    <row r="40" spans="2:12">
      <c r="B40" s="932" t="s">
        <v>666</v>
      </c>
      <c r="C40" s="923">
        <v>0</v>
      </c>
      <c r="D40" s="923">
        <v>0</v>
      </c>
      <c r="E40" s="923">
        <v>0</v>
      </c>
      <c r="F40" s="923">
        <v>0</v>
      </c>
      <c r="G40" s="924">
        <f t="shared" si="0"/>
        <v>0</v>
      </c>
      <c r="H40" s="924" t="str">
        <f t="shared" si="1"/>
        <v>NA</v>
      </c>
      <c r="I40" s="924" t="str">
        <f t="shared" si="2"/>
        <v>NA</v>
      </c>
      <c r="J40" s="925" t="str">
        <f t="shared" si="3"/>
        <v>NA</v>
      </c>
    </row>
    <row r="41" spans="2:12">
      <c r="B41" s="932" t="s">
        <v>437</v>
      </c>
      <c r="C41" s="923">
        <v>7797.2255476899991</v>
      </c>
      <c r="D41" s="923">
        <v>6886.9443229999997</v>
      </c>
      <c r="E41" s="923">
        <v>7307.6622159999997</v>
      </c>
      <c r="F41" s="923">
        <v>8617.2309013800004</v>
      </c>
      <c r="G41" s="924">
        <f t="shared" si="0"/>
        <v>1.1570696193578085E-3</v>
      </c>
      <c r="H41" s="924">
        <f t="shared" si="1"/>
        <v>0.1051662990476061</v>
      </c>
      <c r="I41" s="924">
        <f t="shared" si="2"/>
        <v>1.2512415517287463</v>
      </c>
      <c r="J41" s="925">
        <f t="shared" si="3"/>
        <v>1.1792048738258212</v>
      </c>
      <c r="L41" s="939"/>
    </row>
    <row r="42" spans="2:12">
      <c r="B42" s="918" t="s">
        <v>438</v>
      </c>
      <c r="C42" s="919">
        <f>+C43+C46</f>
        <v>10766.203152869999</v>
      </c>
      <c r="D42" s="919">
        <f>+D46+D43</f>
        <v>13752.752665</v>
      </c>
      <c r="E42" s="919">
        <f>+E46+E43</f>
        <v>12031.055842</v>
      </c>
      <c r="F42" s="919">
        <f>+F46+F43</f>
        <v>11534.199077419999</v>
      </c>
      <c r="G42" s="920">
        <f t="shared" si="0"/>
        <v>1.5487424543736293E-3</v>
      </c>
      <c r="H42" s="920">
        <f t="shared" si="1"/>
        <v>7.1333961810415181E-2</v>
      </c>
      <c r="I42" s="920">
        <f t="shared" si="2"/>
        <v>0.83868294285360789</v>
      </c>
      <c r="J42" s="921">
        <f t="shared" si="3"/>
        <v>0.95870214791577213</v>
      </c>
      <c r="K42" s="67"/>
      <c r="L42" s="248"/>
    </row>
    <row r="43" spans="2:12">
      <c r="B43" s="932" t="s">
        <v>439</v>
      </c>
      <c r="C43" s="923">
        <f>(+C44)</f>
        <v>76.807048620000003</v>
      </c>
      <c r="D43" s="923">
        <v>0</v>
      </c>
      <c r="E43" s="923">
        <v>336.792957</v>
      </c>
      <c r="F43" s="923">
        <v>946.14862659999994</v>
      </c>
      <c r="G43" s="924">
        <f t="shared" si="0"/>
        <v>1.2704311208147569E-4</v>
      </c>
      <c r="H43" s="924">
        <f t="shared" si="1"/>
        <v>11.318512995871444</v>
      </c>
      <c r="I43" s="924" t="str">
        <f t="shared" si="2"/>
        <v>NA</v>
      </c>
      <c r="J43" s="925">
        <f t="shared" si="3"/>
        <v>2.8092886354508888</v>
      </c>
    </row>
    <row r="44" spans="2:12">
      <c r="B44" s="926" t="s">
        <v>667</v>
      </c>
      <c r="C44" s="923">
        <v>76.807048620000003</v>
      </c>
      <c r="D44" s="923">
        <v>0</v>
      </c>
      <c r="E44" s="923">
        <v>336.792957</v>
      </c>
      <c r="F44" s="923">
        <v>946.14862659999994</v>
      </c>
      <c r="G44" s="924">
        <f t="shared" si="0"/>
        <v>1.2704311208147569E-4</v>
      </c>
      <c r="H44" s="924">
        <f t="shared" si="1"/>
        <v>11.318512995871444</v>
      </c>
      <c r="I44" s="924" t="str">
        <f t="shared" si="2"/>
        <v>NA</v>
      </c>
      <c r="J44" s="925">
        <f t="shared" si="3"/>
        <v>2.8092886354508888</v>
      </c>
      <c r="L44" s="291"/>
    </row>
    <row r="45" spans="2:12">
      <c r="B45" s="926" t="s">
        <v>668</v>
      </c>
      <c r="C45" s="923">
        <v>0</v>
      </c>
      <c r="D45" s="923">
        <v>0</v>
      </c>
      <c r="E45" s="923">
        <v>0</v>
      </c>
      <c r="F45" s="923">
        <v>0</v>
      </c>
      <c r="G45" s="924">
        <f t="shared" si="0"/>
        <v>0</v>
      </c>
      <c r="H45" s="924" t="str">
        <f t="shared" si="1"/>
        <v>NA</v>
      </c>
      <c r="I45" s="940" t="str">
        <f t="shared" si="2"/>
        <v>NA</v>
      </c>
      <c r="J45" s="941" t="str">
        <f t="shared" si="3"/>
        <v>NA</v>
      </c>
      <c r="L45" s="927"/>
    </row>
    <row r="46" spans="2:12">
      <c r="B46" s="942" t="s">
        <v>440</v>
      </c>
      <c r="C46" s="923">
        <v>10689.39610425</v>
      </c>
      <c r="D46" s="923">
        <f>(+D47+D48)</f>
        <v>13752.752665</v>
      </c>
      <c r="E46" s="923">
        <f>(+E47+E48)</f>
        <v>11694.262885</v>
      </c>
      <c r="F46" s="923">
        <f>(+F47+F48)</f>
        <v>10588.050450819999</v>
      </c>
      <c r="G46" s="924">
        <f t="shared" si="0"/>
        <v>1.4216993422921536E-3</v>
      </c>
      <c r="H46" s="924">
        <f t="shared" si="1"/>
        <v>-9.4809521923980844E-3</v>
      </c>
      <c r="I46" s="924">
        <f t="shared" si="2"/>
        <v>0.7698859063877449</v>
      </c>
      <c r="J46" s="925">
        <f t="shared" si="3"/>
        <v>0.90540554414943775</v>
      </c>
    </row>
    <row r="47" spans="2:12">
      <c r="B47" s="943" t="s">
        <v>669</v>
      </c>
      <c r="C47" s="923">
        <v>7929.2982843</v>
      </c>
      <c r="D47" s="923">
        <v>10500</v>
      </c>
      <c r="E47" s="923">
        <v>9901.549223</v>
      </c>
      <c r="F47" s="923">
        <v>8820.0049859999999</v>
      </c>
      <c r="G47" s="924">
        <f t="shared" si="0"/>
        <v>1.1842968963789358E-3</v>
      </c>
      <c r="H47" s="924">
        <f t="shared" si="1"/>
        <v>0.11233108779166479</v>
      </c>
      <c r="I47" s="924">
        <f t="shared" si="2"/>
        <v>0.8400004748571428</v>
      </c>
      <c r="J47" s="925">
        <f t="shared" si="3"/>
        <v>0.8907702004361383</v>
      </c>
    </row>
    <row r="48" spans="2:12">
      <c r="B48" s="944" t="s">
        <v>670</v>
      </c>
      <c r="C48" s="923">
        <v>2760.09781995</v>
      </c>
      <c r="D48" s="923">
        <v>3252.752665</v>
      </c>
      <c r="E48" s="923">
        <v>1792.7136620000001</v>
      </c>
      <c r="F48" s="923">
        <v>1768.04546482</v>
      </c>
      <c r="G48" s="924">
        <f t="shared" si="0"/>
        <v>2.3740244591321808E-4</v>
      </c>
      <c r="H48" s="924">
        <f t="shared" si="1"/>
        <v>-0.35942652030643296</v>
      </c>
      <c r="I48" s="924">
        <f t="shared" si="2"/>
        <v>0.54355361348078401</v>
      </c>
      <c r="J48" s="925">
        <f t="shared" si="3"/>
        <v>0.98623974497272493</v>
      </c>
      <c r="L48" s="291"/>
    </row>
    <row r="49" spans="2:12">
      <c r="B49" s="945" t="s">
        <v>671</v>
      </c>
      <c r="C49" s="946">
        <f>+C50+C51</f>
        <v>19732.598424069998</v>
      </c>
      <c r="D49" s="946">
        <f>+D50+D51</f>
        <v>4945.0434310000001</v>
      </c>
      <c r="E49" s="946">
        <f t="shared" ref="E49:F49" si="4">+E50+E51</f>
        <v>64732.739930999996</v>
      </c>
      <c r="F49" s="946">
        <f t="shared" si="4"/>
        <v>54178.731984800004</v>
      </c>
      <c r="G49" s="920">
        <f t="shared" si="0"/>
        <v>7.2747922751962056E-3</v>
      </c>
      <c r="H49" s="920">
        <f t="shared" si="1"/>
        <v>1.7456461039977538</v>
      </c>
      <c r="I49" s="920">
        <f t="shared" si="2"/>
        <v>10.956169089468206</v>
      </c>
      <c r="J49" s="921">
        <f t="shared" si="3"/>
        <v>0.83696027763617398</v>
      </c>
      <c r="K49" s="130"/>
    </row>
    <row r="50" spans="2:12">
      <c r="B50" s="942" t="s">
        <v>672</v>
      </c>
      <c r="C50" s="923">
        <v>1.677</v>
      </c>
      <c r="D50" s="923">
        <v>0</v>
      </c>
      <c r="E50" s="923">
        <v>14.2745</v>
      </c>
      <c r="F50" s="923">
        <v>14.2745</v>
      </c>
      <c r="G50" s="924">
        <f t="shared" si="0"/>
        <v>1.9166934796743115E-6</v>
      </c>
      <c r="H50" s="924">
        <f t="shared" si="1"/>
        <v>7.5119260584376857</v>
      </c>
      <c r="I50" s="924" t="str">
        <f t="shared" si="2"/>
        <v>NA</v>
      </c>
      <c r="J50" s="925">
        <f t="shared" si="3"/>
        <v>1</v>
      </c>
    </row>
    <row r="51" spans="2:12">
      <c r="B51" s="942" t="s">
        <v>673</v>
      </c>
      <c r="C51" s="923">
        <v>19730.921424069998</v>
      </c>
      <c r="D51" s="923">
        <v>4945.0434310000001</v>
      </c>
      <c r="E51" s="923">
        <v>64718.465430999997</v>
      </c>
      <c r="F51" s="923">
        <v>54164.457484800005</v>
      </c>
      <c r="G51" s="924">
        <f t="shared" si="0"/>
        <v>7.2728755817165315E-3</v>
      </c>
      <c r="H51" s="924">
        <f t="shared" si="1"/>
        <v>1.7451560077029198</v>
      </c>
      <c r="I51" s="924">
        <f t="shared" si="2"/>
        <v>10.953282461635878</v>
      </c>
      <c r="J51" s="925">
        <f t="shared" si="3"/>
        <v>0.83692431710309612</v>
      </c>
    </row>
    <row r="52" spans="2:12">
      <c r="B52" s="945" t="s">
        <v>444</v>
      </c>
      <c r="C52" s="947">
        <v>2148.9552772299999</v>
      </c>
      <c r="D52" s="947">
        <v>292.20648</v>
      </c>
      <c r="E52" s="947">
        <v>635.70662100000004</v>
      </c>
      <c r="F52" s="947">
        <v>1252.8789427700001</v>
      </c>
      <c r="G52" s="920">
        <f t="shared" si="0"/>
        <v>1.6822900279719107E-4</v>
      </c>
      <c r="H52" s="920">
        <f t="shared" si="1"/>
        <v>-0.41698230947599846</v>
      </c>
      <c r="I52" s="920">
        <f t="shared" si="2"/>
        <v>4.2876494141060801</v>
      </c>
      <c r="J52" s="921">
        <f t="shared" si="3"/>
        <v>1.9708445710368023</v>
      </c>
    </row>
    <row r="53" spans="2:12">
      <c r="B53" s="945" t="s">
        <v>445</v>
      </c>
      <c r="C53" s="933">
        <v>15310.057845569998</v>
      </c>
      <c r="D53" s="946">
        <f>+D54+D55+D56+D57+D58+D59+D60</f>
        <v>10383.437128</v>
      </c>
      <c r="E53" s="946">
        <f t="shared" ref="E53:F53" si="5">+E54+E55+E56+E57+E58+E59+E60</f>
        <v>22909.288845739997</v>
      </c>
      <c r="F53" s="946">
        <f t="shared" si="5"/>
        <v>12371.957492709998</v>
      </c>
      <c r="G53" s="920">
        <f t="shared" si="0"/>
        <v>1.66123158479001E-3</v>
      </c>
      <c r="H53" s="920">
        <f t="shared" si="1"/>
        <v>-0.191906548133007</v>
      </c>
      <c r="I53" s="920">
        <f t="shared" si="2"/>
        <v>1.1915088751630951</v>
      </c>
      <c r="J53" s="921">
        <f t="shared" si="3"/>
        <v>0.54004109756600216</v>
      </c>
    </row>
    <row r="54" spans="2:12">
      <c r="B54" s="948" t="s">
        <v>674</v>
      </c>
      <c r="C54" s="923">
        <v>3.6215520000000022E-2</v>
      </c>
      <c r="D54" s="923">
        <v>0</v>
      </c>
      <c r="E54" s="923">
        <v>0</v>
      </c>
      <c r="F54" s="923">
        <v>2.8714400000000024E-3</v>
      </c>
      <c r="G54" s="924">
        <f t="shared" si="0"/>
        <v>3.8555958704515115E-10</v>
      </c>
      <c r="H54" s="924">
        <f t="shared" si="1"/>
        <v>-0.92071244593478152</v>
      </c>
      <c r="I54" s="940" t="str">
        <f t="shared" si="2"/>
        <v>NA</v>
      </c>
      <c r="J54" s="949" t="str">
        <f t="shared" si="3"/>
        <v>NA</v>
      </c>
    </row>
    <row r="55" spans="2:12">
      <c r="B55" s="948" t="s">
        <v>675</v>
      </c>
      <c r="C55" s="923">
        <v>3865.0062307800004</v>
      </c>
      <c r="D55" s="923">
        <v>250.24919700000001</v>
      </c>
      <c r="E55" s="923">
        <v>73.021540999999999</v>
      </c>
      <c r="F55" s="923">
        <v>74.502101660000008</v>
      </c>
      <c r="G55" s="924">
        <f t="shared" si="0"/>
        <v>1.0003691370888977E-5</v>
      </c>
      <c r="H55" s="924">
        <f t="shared" si="1"/>
        <v>-0.98072393750191589</v>
      </c>
      <c r="I55" s="924">
        <f t="shared" si="2"/>
        <v>0.29771165123858523</v>
      </c>
      <c r="J55" s="925">
        <f t="shared" si="3"/>
        <v>1.0202756698876021</v>
      </c>
    </row>
    <row r="56" spans="2:12">
      <c r="B56" s="948" t="s">
        <v>676</v>
      </c>
      <c r="C56" s="923">
        <v>2.3250532799999997</v>
      </c>
      <c r="D56" s="923">
        <v>0</v>
      </c>
      <c r="E56" s="923">
        <v>0</v>
      </c>
      <c r="F56" s="923">
        <v>0</v>
      </c>
      <c r="G56" s="924">
        <f t="shared" si="0"/>
        <v>0</v>
      </c>
      <c r="H56" s="924">
        <f t="shared" si="1"/>
        <v>-1</v>
      </c>
      <c r="I56" s="924" t="str">
        <f t="shared" si="2"/>
        <v>NA</v>
      </c>
      <c r="J56" s="925" t="str">
        <f t="shared" si="3"/>
        <v>NA</v>
      </c>
    </row>
    <row r="57" spans="2:12">
      <c r="B57" s="948" t="s">
        <v>677</v>
      </c>
      <c r="C57" s="923">
        <v>9527.2036159899999</v>
      </c>
      <c r="D57" s="923">
        <v>10133.187931</v>
      </c>
      <c r="E57" s="923">
        <v>10309.413586999999</v>
      </c>
      <c r="F57" s="923">
        <v>10158.534292799999</v>
      </c>
      <c r="G57" s="924">
        <f t="shared" si="0"/>
        <v>1.364026511755764E-3</v>
      </c>
      <c r="H57" s="924">
        <f t="shared" si="1"/>
        <v>6.6266105171763456E-2</v>
      </c>
      <c r="I57" s="924">
        <f t="shared" si="2"/>
        <v>1.0025013215951968</v>
      </c>
      <c r="J57" s="925">
        <f t="shared" si="3"/>
        <v>0.98536490044494318</v>
      </c>
    </row>
    <row r="58" spans="2:12">
      <c r="B58" s="948" t="s">
        <v>678</v>
      </c>
      <c r="C58" s="923">
        <v>943.29608001000008</v>
      </c>
      <c r="D58" s="923">
        <v>0</v>
      </c>
      <c r="E58" s="923">
        <v>0</v>
      </c>
      <c r="F58" s="923">
        <v>638.62388645999988</v>
      </c>
      <c r="G58" s="924">
        <f t="shared" si="0"/>
        <v>8.575055092242458E-5</v>
      </c>
      <c r="H58" s="924">
        <f t="shared" si="1"/>
        <v>-0.32298681188918998</v>
      </c>
      <c r="I58" s="924" t="str">
        <f t="shared" si="2"/>
        <v>NA</v>
      </c>
      <c r="J58" s="925" t="str">
        <f t="shared" si="3"/>
        <v>NA</v>
      </c>
    </row>
    <row r="59" spans="2:12">
      <c r="B59" s="948" t="s">
        <v>679</v>
      </c>
      <c r="C59" s="923">
        <v>0</v>
      </c>
      <c r="D59" s="923">
        <v>0</v>
      </c>
      <c r="E59" s="923">
        <v>0</v>
      </c>
      <c r="F59" s="923">
        <v>27.479957989999996</v>
      </c>
      <c r="G59" s="924">
        <f t="shared" si="0"/>
        <v>3.6898424674179127E-6</v>
      </c>
      <c r="H59" s="924" t="str">
        <f t="shared" si="1"/>
        <v>NA</v>
      </c>
      <c r="I59" s="924" t="str">
        <f t="shared" si="2"/>
        <v>NA</v>
      </c>
      <c r="J59" s="925" t="str">
        <f t="shared" si="3"/>
        <v>NA</v>
      </c>
    </row>
    <row r="60" spans="2:12">
      <c r="B60" s="948" t="s">
        <v>680</v>
      </c>
      <c r="C60" s="923">
        <f>(972190149.99+500)/1000000</f>
        <v>972.19064999</v>
      </c>
      <c r="D60" s="923">
        <v>0</v>
      </c>
      <c r="E60" s="923">
        <v>12526.853717739999</v>
      </c>
      <c r="F60" s="923">
        <v>1472.8143823599996</v>
      </c>
      <c r="G60" s="924">
        <f t="shared" si="0"/>
        <v>1.9776060271392763E-4</v>
      </c>
      <c r="H60" s="924">
        <f t="shared" si="1"/>
        <v>0.51494399002412661</v>
      </c>
      <c r="I60" s="940" t="str">
        <f t="shared" si="2"/>
        <v>NA</v>
      </c>
      <c r="J60" s="925">
        <f t="shared" si="3"/>
        <v>0.11757256974065741</v>
      </c>
    </row>
    <row r="61" spans="2:12">
      <c r="B61" s="950" t="s">
        <v>681</v>
      </c>
      <c r="C61" s="951">
        <f>+C62+C64+C66</f>
        <v>9244.0585064400002</v>
      </c>
      <c r="D61" s="951">
        <f>+D62+D64+D66</f>
        <v>11875.275</v>
      </c>
      <c r="E61" s="951">
        <f>+E62+E64</f>
        <v>12870.535561499999</v>
      </c>
      <c r="F61" s="951">
        <f t="shared" ref="F61" si="6">+F62+F64+F66</f>
        <v>3412.1867995899997</v>
      </c>
      <c r="G61" s="952">
        <f t="shared" si="0"/>
        <v>4.5816779503344494E-4</v>
      </c>
      <c r="H61" s="952">
        <f t="shared" si="1"/>
        <v>-0.63087784470285935</v>
      </c>
      <c r="I61" s="952">
        <f t="shared" si="2"/>
        <v>0.28733539219849646</v>
      </c>
      <c r="J61" s="953">
        <f t="shared" si="3"/>
        <v>0.26511614713197884</v>
      </c>
      <c r="K61" s="130"/>
      <c r="L61" s="291"/>
    </row>
    <row r="62" spans="2:12">
      <c r="B62" s="954" t="s">
        <v>447</v>
      </c>
      <c r="C62" s="955">
        <f>+C63</f>
        <v>1193.9063000000001</v>
      </c>
      <c r="D62" s="955">
        <v>0</v>
      </c>
      <c r="E62" s="955">
        <f>+E63</f>
        <v>17.827999999999999</v>
      </c>
      <c r="F62" s="955">
        <f>+F63</f>
        <v>131.02210106000001</v>
      </c>
      <c r="G62" s="956">
        <f t="shared" si="0"/>
        <v>1.7592854866715523E-5</v>
      </c>
      <c r="H62" s="956">
        <f t="shared" si="1"/>
        <v>-0.89025763490820009</v>
      </c>
      <c r="I62" s="957" t="str">
        <f t="shared" si="2"/>
        <v>NA</v>
      </c>
      <c r="J62" s="958">
        <f t="shared" si="3"/>
        <v>7.3492316053399156</v>
      </c>
      <c r="K62" s="959"/>
    </row>
    <row r="63" spans="2:12">
      <c r="B63" s="942" t="s">
        <v>448</v>
      </c>
      <c r="C63" s="923">
        <v>1193.9063000000001</v>
      </c>
      <c r="D63" s="923">
        <v>0</v>
      </c>
      <c r="E63" s="923">
        <v>17.827999999999999</v>
      </c>
      <c r="F63" s="923">
        <v>131.02210106000001</v>
      </c>
      <c r="G63" s="960">
        <f t="shared" si="0"/>
        <v>1.7592854866715523E-5</v>
      </c>
      <c r="H63" s="960">
        <f t="shared" si="1"/>
        <v>-0.89025763490820009</v>
      </c>
      <c r="I63" s="961" t="str">
        <f t="shared" si="2"/>
        <v>NA</v>
      </c>
      <c r="J63" s="962">
        <f t="shared" si="3"/>
        <v>7.3492316053399156</v>
      </c>
      <c r="L63" s="291"/>
    </row>
    <row r="64" spans="2:12">
      <c r="B64" s="945" t="s">
        <v>449</v>
      </c>
      <c r="C64" s="955">
        <f>+C65</f>
        <v>7473.0365000000002</v>
      </c>
      <c r="D64" s="919">
        <f>+D65</f>
        <v>11875.275</v>
      </c>
      <c r="E64" s="919">
        <f t="shared" ref="E64:F64" si="7">+E65</f>
        <v>12852.707561499999</v>
      </c>
      <c r="F64" s="919">
        <f t="shared" si="7"/>
        <v>2642.4704999999999</v>
      </c>
      <c r="G64" s="956">
        <f t="shared" si="0"/>
        <v>3.5481494816502979E-4</v>
      </c>
      <c r="H64" s="956">
        <f t="shared" si="1"/>
        <v>-0.64639935854722508</v>
      </c>
      <c r="I64" s="956">
        <f t="shared" si="2"/>
        <v>0.22251867851481333</v>
      </c>
      <c r="J64" s="958">
        <f t="shared" si="3"/>
        <v>0.20559640739943869</v>
      </c>
    </row>
    <row r="65" spans="2:10">
      <c r="B65" s="942" t="s">
        <v>450</v>
      </c>
      <c r="C65" s="923">
        <v>7473.0365000000002</v>
      </c>
      <c r="D65" s="923">
        <v>11875.275</v>
      </c>
      <c r="E65" s="923">
        <v>12852.707561499999</v>
      </c>
      <c r="F65" s="923">
        <v>2642.4704999999999</v>
      </c>
      <c r="G65" s="960">
        <f t="shared" si="0"/>
        <v>3.5481494816502979E-4</v>
      </c>
      <c r="H65" s="960">
        <f t="shared" si="1"/>
        <v>-0.64639935854722508</v>
      </c>
      <c r="I65" s="960">
        <f t="shared" si="2"/>
        <v>0.22251867851481333</v>
      </c>
      <c r="J65" s="962">
        <f t="shared" si="3"/>
        <v>0.20559640739943869</v>
      </c>
    </row>
    <row r="66" spans="2:10">
      <c r="B66" s="954" t="s">
        <v>682</v>
      </c>
      <c r="C66" s="955">
        <f>+C67</f>
        <v>577.11570643999994</v>
      </c>
      <c r="D66" s="919">
        <v>0</v>
      </c>
      <c r="E66" s="955">
        <v>0</v>
      </c>
      <c r="F66" s="955">
        <f>+F67</f>
        <v>638.69419852999999</v>
      </c>
      <c r="G66" s="956">
        <f t="shared" si="0"/>
        <v>8.5759992001699619E-5</v>
      </c>
      <c r="H66" s="956">
        <f t="shared" si="1"/>
        <v>0.10670042662649681</v>
      </c>
      <c r="I66" s="957" t="str">
        <f t="shared" si="2"/>
        <v>NA</v>
      </c>
      <c r="J66" s="963" t="str">
        <f t="shared" si="3"/>
        <v>NA</v>
      </c>
    </row>
    <row r="67" spans="2:10" ht="15.75" thickBot="1">
      <c r="B67" s="964" t="s">
        <v>683</v>
      </c>
      <c r="C67" s="965">
        <v>577.11570643999994</v>
      </c>
      <c r="D67" s="966">
        <v>0</v>
      </c>
      <c r="E67" s="966">
        <v>0</v>
      </c>
      <c r="F67" s="923">
        <v>638.69419852999999</v>
      </c>
      <c r="G67" s="960">
        <f t="shared" si="0"/>
        <v>8.5759992001699619E-5</v>
      </c>
      <c r="H67" s="960">
        <f t="shared" si="1"/>
        <v>0.10670042662649681</v>
      </c>
      <c r="I67" s="961" t="str">
        <f t="shared" si="2"/>
        <v>NA</v>
      </c>
      <c r="J67" s="967" t="str">
        <f t="shared" si="3"/>
        <v>NA</v>
      </c>
    </row>
    <row r="68" spans="2:10" ht="15.75" thickBot="1">
      <c r="B68" s="1038" t="s">
        <v>684</v>
      </c>
      <c r="C68" s="1039">
        <f>C11+C61</f>
        <v>1070848.7956811502</v>
      </c>
      <c r="D68" s="1039">
        <f>D11+D61</f>
        <v>1185625.6158169999</v>
      </c>
      <c r="E68" s="1039">
        <f>E11+E61</f>
        <v>1236132.9822161798</v>
      </c>
      <c r="F68" s="1039">
        <f t="shared" ref="F68" si="8">F11+F61</f>
        <v>1214245.7353371396</v>
      </c>
      <c r="G68" s="1040">
        <f t="shared" si="0"/>
        <v>0.16304156948705981</v>
      </c>
      <c r="H68" s="1040">
        <f t="shared" si="1"/>
        <v>0.13390960538436891</v>
      </c>
      <c r="I68" s="1040">
        <f t="shared" si="2"/>
        <v>1.0241392553756676</v>
      </c>
      <c r="J68" s="1041">
        <f t="shared" si="3"/>
        <v>0.98229377648365945</v>
      </c>
    </row>
    <row r="69" spans="2:10">
      <c r="B69" s="950" t="s">
        <v>685</v>
      </c>
      <c r="C69" s="951">
        <f>+C70+C71</f>
        <v>972.97000825000009</v>
      </c>
      <c r="D69" s="951">
        <f>SUM(D70:D71)</f>
        <v>1748.786619</v>
      </c>
      <c r="E69" s="951">
        <f t="shared" ref="E69:F69" si="9">SUM(E70:E71)</f>
        <v>2594.6025975799994</v>
      </c>
      <c r="F69" s="951">
        <f t="shared" si="9"/>
        <v>620.35726558999988</v>
      </c>
      <c r="G69" s="952">
        <f t="shared" si="0"/>
        <v>8.3297819610139617E-5</v>
      </c>
      <c r="H69" s="952">
        <f t="shared" si="1"/>
        <v>-0.36240864535404882</v>
      </c>
      <c r="I69" s="952">
        <f t="shared" si="2"/>
        <v>0.35473582588637126</v>
      </c>
      <c r="J69" s="953">
        <f t="shared" si="3"/>
        <v>0.23909529196055329</v>
      </c>
    </row>
    <row r="70" spans="2:10">
      <c r="B70" s="968" t="s">
        <v>686</v>
      </c>
      <c r="C70" s="923">
        <v>419.34473156000007</v>
      </c>
      <c r="D70" s="923">
        <v>793.93865800000003</v>
      </c>
      <c r="E70" s="923">
        <v>1393.8513530899997</v>
      </c>
      <c r="F70" s="923">
        <v>357.25912829999999</v>
      </c>
      <c r="G70" s="960">
        <f t="shared" si="0"/>
        <v>4.7970593839835951E-5</v>
      </c>
      <c r="H70" s="960">
        <f t="shared" si="1"/>
        <v>-0.14805385304123431</v>
      </c>
      <c r="I70" s="960">
        <f t="shared" si="2"/>
        <v>0.4499832886333644</v>
      </c>
      <c r="J70" s="962">
        <f t="shared" si="3"/>
        <v>0.25631078056350826</v>
      </c>
    </row>
    <row r="71" spans="2:10" ht="15.75" thickBot="1">
      <c r="B71" s="969" t="s">
        <v>687</v>
      </c>
      <c r="C71" s="923">
        <v>553.62527669000008</v>
      </c>
      <c r="D71" s="923">
        <v>954.84796100000005</v>
      </c>
      <c r="E71" s="923">
        <v>1200.7512444899999</v>
      </c>
      <c r="F71" s="923">
        <v>263.0981372899999</v>
      </c>
      <c r="G71" s="960">
        <f t="shared" si="0"/>
        <v>3.5327225770303666E-5</v>
      </c>
      <c r="H71" s="960">
        <f t="shared" si="1"/>
        <v>-0.52477217286211353</v>
      </c>
      <c r="I71" s="960">
        <f t="shared" si="2"/>
        <v>0.27553929843915737</v>
      </c>
      <c r="J71" s="962">
        <f t="shared" si="3"/>
        <v>0.2191112759593655</v>
      </c>
    </row>
    <row r="72" spans="2:10" ht="15.75" thickBot="1">
      <c r="B72" s="1038" t="s">
        <v>688</v>
      </c>
      <c r="C72" s="1039">
        <f>C68+C69</f>
        <v>1071821.7656894003</v>
      </c>
      <c r="D72" s="1039">
        <f>D68+D69</f>
        <v>1187374.4024359998</v>
      </c>
      <c r="E72" s="1039">
        <f t="shared" ref="E72:F72" si="10">E68+E69</f>
        <v>1238727.5848137599</v>
      </c>
      <c r="F72" s="1039">
        <f t="shared" si="10"/>
        <v>1214866.0926027296</v>
      </c>
      <c r="G72" s="1040">
        <f t="shared" si="0"/>
        <v>0.16312486730666995</v>
      </c>
      <c r="H72" s="1040">
        <f t="shared" si="1"/>
        <v>0.13345906147121633</v>
      </c>
      <c r="I72" s="1040">
        <f>IFERROR(F72/D72,"NA")</f>
        <v>1.0231533458278435</v>
      </c>
      <c r="J72" s="1041">
        <f t="shared" si="3"/>
        <v>0.98073709465780734</v>
      </c>
    </row>
    <row r="73" spans="2:10">
      <c r="B73" s="779" t="s">
        <v>176</v>
      </c>
      <c r="C73" s="779"/>
      <c r="D73" s="970"/>
      <c r="E73" s="970"/>
      <c r="F73" s="970"/>
      <c r="G73" s="970"/>
      <c r="H73" s="970"/>
      <c r="I73" s="970"/>
      <c r="J73" s="970"/>
    </row>
    <row r="74" spans="2:10">
      <c r="B74" s="991" t="s">
        <v>689</v>
      </c>
      <c r="C74" s="779"/>
      <c r="D74" s="778"/>
      <c r="E74" s="778"/>
      <c r="F74" s="778"/>
      <c r="G74" s="778"/>
      <c r="H74" s="778"/>
      <c r="I74" s="778"/>
      <c r="J74" s="778"/>
    </row>
    <row r="75" spans="2:10">
      <c r="B75" s="123" t="s">
        <v>690</v>
      </c>
      <c r="C75" s="232"/>
      <c r="D75" s="232"/>
      <c r="E75" s="232"/>
      <c r="F75" s="232"/>
      <c r="G75" s="232"/>
      <c r="H75" s="232"/>
      <c r="I75" s="232"/>
      <c r="J75" s="232"/>
    </row>
    <row r="76" spans="2:10">
      <c r="B76" s="992" t="s">
        <v>691</v>
      </c>
      <c r="C76" s="971"/>
    </row>
    <row r="77" spans="2:10">
      <c r="B77" s="993" t="s">
        <v>692</v>
      </c>
      <c r="C77" s="972"/>
      <c r="D77" s="928"/>
      <c r="E77" s="928"/>
      <c r="F77" s="928"/>
    </row>
    <row r="78" spans="2:10">
      <c r="B78" s="779" t="s">
        <v>693</v>
      </c>
      <c r="C78" s="779"/>
      <c r="D78" s="130"/>
      <c r="E78" s="973"/>
      <c r="F78" s="973"/>
    </row>
    <row r="79" spans="2:10">
      <c r="C79" s="928"/>
      <c r="F79" s="130"/>
    </row>
    <row r="80" spans="2:10">
      <c r="C80" s="973"/>
      <c r="H80" s="130"/>
    </row>
  </sheetData>
  <mergeCells count="14">
    <mergeCell ref="D8:D9"/>
    <mergeCell ref="E8:E9"/>
    <mergeCell ref="F8:F9"/>
    <mergeCell ref="G8:G9"/>
    <mergeCell ref="B2:J2"/>
    <mergeCell ref="B3:J3"/>
    <mergeCell ref="B4:J4"/>
    <mergeCell ref="B5:J5"/>
    <mergeCell ref="B7:B10"/>
    <mergeCell ref="E7:G7"/>
    <mergeCell ref="H7:H9"/>
    <mergeCell ref="I7:I9"/>
    <mergeCell ref="J7:J9"/>
    <mergeCell ref="C8:C9"/>
  </mergeCells>
  <pageMargins left="0.7" right="0.7" top="0.75" bottom="0.75" header="0.3" footer="0.3"/>
  <pageSetup orientation="portrait" r:id="rId1"/>
  <ignoredErrors>
    <ignoredError sqref="E61:E64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BF503-1BED-41DC-94DE-9FFF60D23251}">
  <dimension ref="A2:T45"/>
  <sheetViews>
    <sheetView showGridLines="0" zoomScale="80" zoomScaleNormal="80" workbookViewId="0">
      <selection activeCell="I42" sqref="I42"/>
    </sheetView>
  </sheetViews>
  <sheetFormatPr baseColWidth="10" defaultColWidth="9.140625" defaultRowHeight="15"/>
  <cols>
    <col min="4" max="4" width="17.42578125" customWidth="1"/>
    <col min="5" max="5" width="23.5703125" customWidth="1"/>
    <col min="6" max="6" width="15.7109375" customWidth="1"/>
    <col min="7" max="7" width="19.85546875" customWidth="1"/>
    <col min="9" max="9" width="14.42578125" customWidth="1"/>
  </cols>
  <sheetData>
    <row r="2" spans="2:20">
      <c r="B2" s="2256"/>
      <c r="C2" s="2256"/>
      <c r="D2" s="2256"/>
      <c r="E2" s="2256"/>
      <c r="F2" s="2256"/>
      <c r="G2" s="2256"/>
      <c r="H2" s="2256"/>
      <c r="I2" s="2256"/>
      <c r="J2" s="2256"/>
      <c r="K2" s="2256"/>
      <c r="L2" s="2256"/>
      <c r="M2" s="2256"/>
      <c r="N2" s="2256"/>
      <c r="O2" s="2256"/>
      <c r="P2" s="2256"/>
    </row>
    <row r="3" spans="2:20">
      <c r="B3" s="2190" t="s">
        <v>694</v>
      </c>
      <c r="C3" s="2190"/>
      <c r="D3" s="2190"/>
      <c r="E3" s="2190"/>
      <c r="F3" s="2190"/>
      <c r="G3" s="2190"/>
      <c r="H3" s="2190"/>
      <c r="I3" s="2190"/>
      <c r="J3" s="2190"/>
      <c r="K3" s="2190"/>
      <c r="L3" s="2190"/>
      <c r="M3" s="2190"/>
      <c r="N3" s="2190"/>
      <c r="O3" s="2190"/>
      <c r="P3" s="2190"/>
      <c r="Q3" s="2190"/>
      <c r="R3" s="2190"/>
      <c r="S3" s="2190"/>
      <c r="T3" s="2190"/>
    </row>
    <row r="4" spans="2:20">
      <c r="B4" s="2190" t="s">
        <v>27</v>
      </c>
      <c r="C4" s="2190"/>
      <c r="D4" s="2190"/>
      <c r="E4" s="2190"/>
      <c r="F4" s="2190"/>
      <c r="G4" s="2190"/>
      <c r="H4" s="2190"/>
      <c r="I4" s="2190"/>
      <c r="J4" s="2190"/>
      <c r="K4" s="2190"/>
      <c r="L4" s="2190"/>
      <c r="M4" s="2190"/>
      <c r="N4" s="2190"/>
      <c r="O4" s="2190"/>
      <c r="P4" s="2190"/>
      <c r="Q4" s="2190"/>
      <c r="R4" s="2190"/>
      <c r="S4" s="2190"/>
      <c r="T4" s="2190"/>
    </row>
    <row r="5" spans="2:20">
      <c r="B5" s="2062" t="s">
        <v>421</v>
      </c>
      <c r="C5" s="2062"/>
      <c r="D5" s="2062"/>
      <c r="E5" s="2062"/>
      <c r="F5" s="2062"/>
      <c r="G5" s="2062"/>
      <c r="H5" s="2062"/>
      <c r="I5" s="2062"/>
      <c r="J5" s="2062"/>
      <c r="K5" s="2062"/>
      <c r="L5" s="2062"/>
      <c r="M5" s="2062"/>
      <c r="N5" s="2062"/>
      <c r="O5" s="2062"/>
      <c r="P5" s="2062"/>
      <c r="Q5" s="2062"/>
      <c r="R5" s="2062"/>
      <c r="S5" s="2062"/>
      <c r="T5" s="2062"/>
    </row>
    <row r="21" spans="2:19">
      <c r="B21" s="974"/>
      <c r="C21" s="974"/>
      <c r="D21" s="974"/>
      <c r="E21" s="974"/>
      <c r="F21" s="974"/>
      <c r="G21" s="974"/>
      <c r="H21" s="974"/>
      <c r="I21" s="974"/>
      <c r="J21" s="974"/>
      <c r="K21" s="974"/>
      <c r="L21" s="974"/>
      <c r="M21" s="974"/>
      <c r="N21" s="974"/>
      <c r="O21" s="974"/>
      <c r="P21" s="974"/>
      <c r="Q21" s="974"/>
      <c r="R21" s="974"/>
      <c r="S21" s="974"/>
    </row>
    <row r="22" spans="2:19">
      <c r="B22" s="975" t="s">
        <v>239</v>
      </c>
      <c r="C22" s="641"/>
      <c r="D22" s="976"/>
      <c r="E22" s="976"/>
      <c r="F22" s="976"/>
      <c r="G22" s="976"/>
      <c r="H22" s="976"/>
      <c r="I22" s="976"/>
      <c r="J22" s="976"/>
      <c r="K22" s="976"/>
      <c r="L22" s="976"/>
      <c r="M22" s="976"/>
      <c r="N22" s="976"/>
      <c r="O22" s="976"/>
      <c r="P22" s="976"/>
      <c r="Q22" s="976"/>
      <c r="R22" s="976"/>
      <c r="S22" s="976"/>
    </row>
    <row r="23" spans="2:19">
      <c r="B23" s="990" t="s">
        <v>695</v>
      </c>
      <c r="C23" s="976"/>
      <c r="D23" s="976"/>
      <c r="E23" s="976"/>
      <c r="F23" s="976"/>
      <c r="G23" s="976"/>
      <c r="H23" s="976"/>
      <c r="I23" s="976"/>
      <c r="J23" s="976"/>
      <c r="K23" s="976"/>
      <c r="L23" s="976"/>
      <c r="M23" s="976"/>
      <c r="N23" s="976"/>
      <c r="O23" s="976"/>
      <c r="P23" s="976"/>
      <c r="Q23" s="976"/>
      <c r="R23" s="976"/>
      <c r="S23" s="976"/>
    </row>
    <row r="24" spans="2:19" ht="21.75" customHeight="1">
      <c r="B24" s="2257" t="s">
        <v>690</v>
      </c>
      <c r="C24" s="2257"/>
      <c r="D24" s="2257"/>
      <c r="E24" s="2257"/>
      <c r="F24" s="2257"/>
      <c r="G24" s="2257"/>
      <c r="H24" s="2257"/>
      <c r="I24" s="2257"/>
      <c r="J24" s="2257"/>
      <c r="K24" s="2257"/>
      <c r="L24" s="2257"/>
      <c r="M24" s="2257"/>
      <c r="N24" s="2257"/>
      <c r="O24" s="2257"/>
      <c r="P24" s="2257"/>
      <c r="Q24" s="2257"/>
      <c r="R24" s="2257"/>
      <c r="S24" s="2257"/>
    </row>
    <row r="25" spans="2:19">
      <c r="B25" s="975" t="s">
        <v>696</v>
      </c>
      <c r="C25" s="641"/>
      <c r="D25" s="976"/>
      <c r="E25" s="976"/>
      <c r="F25" s="976"/>
      <c r="G25" s="976"/>
      <c r="H25" s="976"/>
      <c r="I25" s="976"/>
      <c r="J25" s="976"/>
      <c r="K25" s="976"/>
      <c r="L25" s="976"/>
      <c r="M25" s="976"/>
      <c r="N25" s="976"/>
      <c r="O25" s="976"/>
      <c r="P25" s="976"/>
      <c r="Q25" s="976"/>
      <c r="R25" s="976"/>
      <c r="S25" s="976"/>
    </row>
    <row r="26" spans="2:19">
      <c r="B26" s="977"/>
      <c r="C26" s="977"/>
      <c r="D26" s="977"/>
      <c r="E26" s="977"/>
      <c r="F26" s="977"/>
      <c r="G26" s="977"/>
      <c r="H26" s="974"/>
      <c r="I26" s="974"/>
      <c r="J26" s="974"/>
      <c r="K26" s="974"/>
      <c r="L26" s="974"/>
      <c r="M26" s="974"/>
      <c r="N26" s="974"/>
      <c r="O26" s="974"/>
      <c r="P26" s="974"/>
      <c r="Q26" s="974"/>
      <c r="R26" s="974"/>
      <c r="S26" s="974"/>
    </row>
    <row r="27" spans="2:19" s="62" customFormat="1">
      <c r="B27" s="248"/>
      <c r="C27" s="248"/>
      <c r="D27" s="248"/>
      <c r="E27" s="248"/>
      <c r="F27" s="248"/>
      <c r="G27" s="248"/>
    </row>
    <row r="28" spans="2:19" s="62" customFormat="1">
      <c r="B28" s="248"/>
      <c r="C28" s="978" t="s">
        <v>29</v>
      </c>
      <c r="D28" s="978" t="s">
        <v>697</v>
      </c>
      <c r="E28" s="978" t="s">
        <v>698</v>
      </c>
      <c r="F28" s="978" t="s">
        <v>699</v>
      </c>
      <c r="G28" s="248"/>
    </row>
    <row r="29" spans="2:19" s="62" customFormat="1">
      <c r="B29" s="248"/>
      <c r="C29" s="979" t="s">
        <v>700</v>
      </c>
      <c r="D29" s="965">
        <v>53743.992308829991</v>
      </c>
      <c r="E29" s="965">
        <v>119816.28233603001</v>
      </c>
      <c r="F29" s="965">
        <v>81192.640086210013</v>
      </c>
      <c r="G29" s="910"/>
      <c r="H29" s="980"/>
      <c r="I29" s="981"/>
    </row>
    <row r="30" spans="2:19" s="62" customFormat="1">
      <c r="B30" s="248"/>
      <c r="C30" s="979" t="s">
        <v>701</v>
      </c>
      <c r="D30" s="965">
        <v>766908.08143970987</v>
      </c>
      <c r="E30" s="965">
        <v>839833.275991</v>
      </c>
      <c r="F30" s="965">
        <v>846505.34623833036</v>
      </c>
      <c r="G30" s="910"/>
      <c r="H30" s="982"/>
      <c r="I30" s="981"/>
    </row>
    <row r="31" spans="2:19" s="62" customFormat="1">
      <c r="B31" s="248"/>
      <c r="C31" s="979" t="s">
        <v>702</v>
      </c>
      <c r="D31" s="965">
        <v>224938.62551578987</v>
      </c>
      <c r="E31" s="965">
        <v>254473.10858500001</v>
      </c>
      <c r="F31" s="965">
        <v>254687.08112009004</v>
      </c>
      <c r="G31" s="910"/>
      <c r="H31" s="982"/>
      <c r="I31" s="981"/>
    </row>
    <row r="32" spans="2:19" s="62" customFormat="1">
      <c r="B32" s="248"/>
      <c r="C32" s="978" t="s">
        <v>703</v>
      </c>
      <c r="D32" s="983">
        <f>SUM(D29:D31)</f>
        <v>1045590.6992643297</v>
      </c>
      <c r="E32" s="983">
        <f>SUM(E29:E31)</f>
        <v>1214122.66691203</v>
      </c>
      <c r="F32" s="983">
        <f>SUM(F29:F31)</f>
        <v>1182385.0674446304</v>
      </c>
      <c r="G32" s="927"/>
    </row>
    <row r="33" spans="1:15" s="62" customFormat="1">
      <c r="B33" s="248"/>
      <c r="C33" s="248"/>
      <c r="D33" s="248"/>
      <c r="E33" s="248"/>
      <c r="F33" s="927"/>
      <c r="G33" s="927"/>
    </row>
    <row r="34" spans="1:15" s="62" customFormat="1">
      <c r="B34" s="248"/>
      <c r="C34" s="248"/>
      <c r="D34" s="248"/>
      <c r="E34" s="248"/>
      <c r="F34" s="248"/>
      <c r="G34" s="248"/>
    </row>
    <row r="35" spans="1:15">
      <c r="A35" s="248"/>
      <c r="B35" s="248"/>
      <c r="C35" s="248"/>
      <c r="D35" s="248"/>
      <c r="E35" s="248"/>
      <c r="F35" s="248"/>
      <c r="G35" s="248"/>
      <c r="H35" s="248"/>
      <c r="I35" s="248"/>
      <c r="J35" s="248"/>
      <c r="K35" s="248"/>
      <c r="L35" s="248"/>
      <c r="M35" s="248"/>
      <c r="N35" s="248"/>
      <c r="O35" s="248"/>
    </row>
    <row r="36" spans="1:15">
      <c r="A36" s="248"/>
      <c r="B36" s="248"/>
      <c r="C36" s="978"/>
      <c r="D36" s="978"/>
      <c r="E36" s="978"/>
      <c r="F36" s="978"/>
      <c r="G36" s="927"/>
      <c r="H36" s="248"/>
      <c r="I36" s="248"/>
      <c r="J36" s="248"/>
      <c r="K36" s="248"/>
      <c r="L36" s="248"/>
      <c r="M36" s="248"/>
      <c r="N36" s="248"/>
      <c r="O36" s="248"/>
    </row>
    <row r="37" spans="1:15">
      <c r="A37" s="248"/>
      <c r="B37" s="248"/>
      <c r="C37" s="979"/>
      <c r="D37" s="984"/>
      <c r="E37" s="984"/>
      <c r="F37" s="984"/>
      <c r="G37" s="927"/>
      <c r="H37" s="248"/>
      <c r="I37" s="248"/>
      <c r="J37" s="248"/>
      <c r="K37" s="248"/>
      <c r="L37" s="248"/>
      <c r="M37" s="248"/>
      <c r="N37" s="248"/>
      <c r="O37" s="248"/>
    </row>
    <row r="38" spans="1:15">
      <c r="A38" s="248"/>
      <c r="B38" s="248"/>
      <c r="C38" s="979"/>
      <c r="D38" s="984"/>
      <c r="E38" s="984"/>
      <c r="F38" s="984"/>
      <c r="G38" s="984"/>
      <c r="H38" s="248"/>
      <c r="I38" s="248"/>
      <c r="J38" s="248"/>
      <c r="K38" s="248"/>
      <c r="L38" s="248"/>
      <c r="M38" s="248"/>
      <c r="N38" s="248"/>
      <c r="O38" s="248"/>
    </row>
    <row r="39" spans="1:15">
      <c r="A39" s="248"/>
      <c r="B39" s="248"/>
      <c r="C39" s="979"/>
      <c r="D39" s="984"/>
      <c r="E39" s="984"/>
      <c r="F39" s="984"/>
      <c r="G39" s="248"/>
      <c r="H39" s="248"/>
      <c r="I39" s="248"/>
      <c r="J39" s="248"/>
      <c r="K39" s="248"/>
      <c r="L39" s="248"/>
      <c r="M39" s="248"/>
      <c r="N39" s="248"/>
      <c r="O39" s="248"/>
    </row>
    <row r="40" spans="1:15">
      <c r="A40" s="248"/>
      <c r="B40" s="248"/>
      <c r="C40" s="978"/>
      <c r="D40" s="985"/>
      <c r="E40" s="985"/>
      <c r="F40" s="985"/>
      <c r="G40" s="248"/>
      <c r="H40" s="248"/>
      <c r="I40" s="248"/>
      <c r="J40" s="248"/>
      <c r="K40" s="248"/>
      <c r="L40" s="248"/>
      <c r="M40" s="248"/>
      <c r="N40" s="248"/>
      <c r="O40" s="248"/>
    </row>
    <row r="41" spans="1:15">
      <c r="A41" s="248"/>
      <c r="B41" s="248"/>
      <c r="C41" s="248"/>
      <c r="D41" s="248"/>
      <c r="E41" s="248"/>
      <c r="F41" s="248"/>
      <c r="G41" s="248"/>
      <c r="H41" s="248"/>
      <c r="I41" s="248"/>
      <c r="J41" s="248"/>
      <c r="K41" s="248"/>
      <c r="L41" s="248"/>
      <c r="M41" s="248"/>
      <c r="N41" s="248"/>
      <c r="O41" s="248"/>
    </row>
    <row r="42" spans="1:15">
      <c r="A42" s="248"/>
      <c r="B42" s="248"/>
      <c r="C42" s="248"/>
      <c r="D42" s="248"/>
      <c r="E42" s="248"/>
      <c r="F42" s="248"/>
      <c r="G42" s="248"/>
      <c r="H42" s="248"/>
      <c r="I42" s="248"/>
      <c r="J42" s="248"/>
      <c r="K42" s="248"/>
      <c r="L42" s="248"/>
      <c r="M42" s="248"/>
      <c r="N42" s="248"/>
      <c r="O42" s="248"/>
    </row>
    <row r="43" spans="1:15">
      <c r="A43" s="248"/>
      <c r="B43" s="248"/>
      <c r="C43" s="248"/>
      <c r="D43" s="248"/>
      <c r="E43" s="248"/>
      <c r="F43" s="248"/>
      <c r="G43" s="248"/>
      <c r="H43" s="248"/>
      <c r="I43" s="248"/>
      <c r="J43" s="248"/>
      <c r="K43" s="248"/>
      <c r="L43" s="248"/>
      <c r="M43" s="248"/>
      <c r="N43" s="248"/>
      <c r="O43" s="248"/>
    </row>
    <row r="44" spans="1:15">
      <c r="A44" s="248"/>
      <c r="B44" s="248"/>
      <c r="C44" s="248"/>
      <c r="D44" s="248"/>
      <c r="E44" s="248"/>
      <c r="F44" s="248"/>
      <c r="G44" s="248"/>
      <c r="H44" s="248"/>
      <c r="I44" s="248"/>
      <c r="J44" s="248"/>
      <c r="K44" s="248"/>
      <c r="L44" s="248"/>
      <c r="M44" s="248"/>
      <c r="N44" s="248"/>
      <c r="O44" s="248"/>
    </row>
    <row r="45" spans="1:15">
      <c r="A45" s="248"/>
      <c r="B45" s="248"/>
      <c r="C45" s="248"/>
      <c r="D45" s="248"/>
      <c r="E45" s="248"/>
      <c r="F45" s="248"/>
      <c r="G45" s="248"/>
      <c r="H45" s="248"/>
      <c r="I45" s="248"/>
      <c r="J45" s="248"/>
      <c r="K45" s="248"/>
      <c r="L45" s="248"/>
      <c r="M45" s="248"/>
      <c r="N45" s="248"/>
      <c r="O45" s="248"/>
    </row>
  </sheetData>
  <mergeCells count="5">
    <mergeCell ref="B2:P2"/>
    <mergeCell ref="B3:T3"/>
    <mergeCell ref="B4:T4"/>
    <mergeCell ref="B5:T5"/>
    <mergeCell ref="B24:S24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E2CEB-8DCC-4B39-B08A-93DA05EDCBEF}">
  <dimension ref="B2:I75"/>
  <sheetViews>
    <sheetView showGridLines="0" topLeftCell="A60" workbookViewId="0">
      <selection activeCell="B75" sqref="B75"/>
    </sheetView>
  </sheetViews>
  <sheetFormatPr baseColWidth="10" defaultColWidth="9.140625" defaultRowHeight="15"/>
  <cols>
    <col min="2" max="2" width="68.42578125" customWidth="1"/>
    <col min="3" max="4" width="14.42578125" customWidth="1"/>
    <col min="5" max="5" width="13.85546875" customWidth="1"/>
    <col min="6" max="6" width="13.7109375" customWidth="1"/>
    <col min="8" max="8" width="13.140625" customWidth="1"/>
    <col min="9" max="9" width="15.85546875" customWidth="1"/>
  </cols>
  <sheetData>
    <row r="2" spans="2:9">
      <c r="B2" s="2256"/>
      <c r="C2" s="2256"/>
      <c r="D2" s="2256"/>
      <c r="E2" s="2256"/>
      <c r="F2" s="2256"/>
    </row>
    <row r="3" spans="2:9">
      <c r="B3" s="2190" t="s">
        <v>704</v>
      </c>
      <c r="C3" s="2190"/>
      <c r="D3" s="2190"/>
      <c r="E3" s="2190"/>
      <c r="F3" s="2190"/>
    </row>
    <row r="4" spans="2:9">
      <c r="B4" s="2258">
        <v>2024</v>
      </c>
      <c r="C4" s="2258"/>
      <c r="D4" s="2258"/>
      <c r="E4" s="2258"/>
      <c r="F4" s="2258"/>
    </row>
    <row r="5" spans="2:9">
      <c r="B5" s="2078" t="s">
        <v>421</v>
      </c>
      <c r="C5" s="2078"/>
      <c r="D5" s="2078"/>
      <c r="E5" s="2078"/>
      <c r="F5" s="2078"/>
    </row>
    <row r="7" spans="2:9" ht="15.75" thickBot="1"/>
    <row r="8" spans="2:9" ht="30.75" thickBot="1">
      <c r="B8" s="1042" t="s">
        <v>29</v>
      </c>
      <c r="C8" s="1043" t="s">
        <v>8</v>
      </c>
      <c r="D8" s="1043" t="s">
        <v>705</v>
      </c>
      <c r="E8" s="1044" t="s">
        <v>706</v>
      </c>
      <c r="F8" s="1045" t="s">
        <v>707</v>
      </c>
    </row>
    <row r="9" spans="2:9" ht="30">
      <c r="B9" s="986" t="s">
        <v>708</v>
      </c>
      <c r="C9" s="987">
        <v>1227.762084</v>
      </c>
      <c r="D9" s="987">
        <v>1095.8624609999999</v>
      </c>
      <c r="E9" s="987">
        <v>1409.43729429</v>
      </c>
      <c r="F9" s="988">
        <f t="shared" ref="F9:F71" si="0">IFERROR(E9/D9,"NA")</f>
        <v>1.2861443332987752</v>
      </c>
      <c r="H9" s="989"/>
      <c r="I9" s="130"/>
    </row>
    <row r="10" spans="2:9" ht="30">
      <c r="B10" s="986" t="s">
        <v>709</v>
      </c>
      <c r="C10" s="987">
        <v>75.859755000000007</v>
      </c>
      <c r="D10" s="987">
        <v>61.685659999999999</v>
      </c>
      <c r="E10" s="987">
        <v>94.001792989999998</v>
      </c>
      <c r="F10" s="988">
        <f t="shared" si="0"/>
        <v>1.5238840435524237</v>
      </c>
      <c r="I10" s="130"/>
    </row>
    <row r="11" spans="2:9" ht="30">
      <c r="B11" s="986" t="s">
        <v>710</v>
      </c>
      <c r="C11" s="987">
        <v>361.05225300000001</v>
      </c>
      <c r="D11" s="987">
        <v>291.56290899999999</v>
      </c>
      <c r="E11" s="987">
        <v>494.18592715999995</v>
      </c>
      <c r="F11" s="988">
        <f t="shared" si="0"/>
        <v>1.6949547144215109</v>
      </c>
      <c r="I11" s="130"/>
    </row>
    <row r="12" spans="2:9" ht="30">
      <c r="B12" s="986" t="s">
        <v>711</v>
      </c>
      <c r="C12" s="987">
        <v>978.65687600000001</v>
      </c>
      <c r="D12" s="987">
        <v>1295.61811457</v>
      </c>
      <c r="E12" s="987">
        <v>1550.8833806</v>
      </c>
      <c r="F12" s="988">
        <f t="shared" si="0"/>
        <v>1.1970219952618673</v>
      </c>
      <c r="I12" s="130"/>
    </row>
    <row r="13" spans="2:9" ht="30">
      <c r="B13" s="986" t="s">
        <v>712</v>
      </c>
      <c r="C13" s="987">
        <v>1839.7605739999999</v>
      </c>
      <c r="D13" s="987">
        <v>2083.49790454</v>
      </c>
      <c r="E13" s="987">
        <v>3125.5406914399996</v>
      </c>
      <c r="F13" s="988">
        <f t="shared" si="0"/>
        <v>1.5001410294818915</v>
      </c>
      <c r="I13" s="130"/>
    </row>
    <row r="14" spans="2:9" ht="30">
      <c r="B14" s="986" t="s">
        <v>713</v>
      </c>
      <c r="C14" s="987">
        <v>47.254258999999998</v>
      </c>
      <c r="D14" s="987">
        <v>92.622624349999995</v>
      </c>
      <c r="E14" s="987">
        <v>63.017393340000012</v>
      </c>
      <c r="F14" s="988">
        <f t="shared" si="0"/>
        <v>0.68036717575472172</v>
      </c>
      <c r="I14" s="130"/>
    </row>
    <row r="15" spans="2:9" ht="30">
      <c r="B15" s="986" t="s">
        <v>714</v>
      </c>
      <c r="C15" s="987">
        <v>3229.1466099999998</v>
      </c>
      <c r="D15" s="987">
        <v>2608.6851435900003</v>
      </c>
      <c r="E15" s="987">
        <v>2593.5574351400001</v>
      </c>
      <c r="F15" s="988">
        <f t="shared" si="0"/>
        <v>0.99420102173419755</v>
      </c>
      <c r="I15" s="130"/>
    </row>
    <row r="16" spans="2:9" ht="30">
      <c r="B16" s="986" t="s">
        <v>715</v>
      </c>
      <c r="C16" s="987">
        <v>4.1340769999999996</v>
      </c>
      <c r="D16" s="987">
        <v>4.1340769999999996</v>
      </c>
      <c r="E16" s="987">
        <v>4.1999880300000001</v>
      </c>
      <c r="F16" s="988">
        <f t="shared" si="0"/>
        <v>1.0159433484185225</v>
      </c>
      <c r="I16" s="130"/>
    </row>
    <row r="17" spans="2:9" ht="30">
      <c r="B17" s="986" t="s">
        <v>716</v>
      </c>
      <c r="C17" s="987">
        <v>636.12702100000001</v>
      </c>
      <c r="D17" s="987">
        <v>586.03031999999996</v>
      </c>
      <c r="E17" s="987">
        <v>1032.7018296600002</v>
      </c>
      <c r="F17" s="988">
        <f t="shared" si="0"/>
        <v>1.7621986344665583</v>
      </c>
      <c r="I17" s="130"/>
    </row>
    <row r="18" spans="2:9" ht="30">
      <c r="B18" s="986" t="s">
        <v>717</v>
      </c>
      <c r="C18" s="987">
        <v>54.942386999999997</v>
      </c>
      <c r="D18" s="987">
        <v>77.209946669999994</v>
      </c>
      <c r="E18" s="987">
        <v>51.935496780000001</v>
      </c>
      <c r="F18" s="988">
        <f t="shared" si="0"/>
        <v>0.67265292905816232</v>
      </c>
      <c r="I18" s="130"/>
    </row>
    <row r="19" spans="2:9" ht="30">
      <c r="B19" s="986" t="s">
        <v>718</v>
      </c>
      <c r="C19" s="987">
        <v>18.104707999999999</v>
      </c>
      <c r="D19" s="987">
        <v>17.803785999999999</v>
      </c>
      <c r="E19" s="987">
        <v>18.307917499999999</v>
      </c>
      <c r="F19" s="988">
        <f t="shared" si="0"/>
        <v>1.0283159716702952</v>
      </c>
      <c r="I19" s="130"/>
    </row>
    <row r="20" spans="2:9" ht="30">
      <c r="B20" s="986" t="s">
        <v>719</v>
      </c>
      <c r="C20" s="987">
        <v>544.40560800000003</v>
      </c>
      <c r="D20" s="987">
        <v>333.27941095999995</v>
      </c>
      <c r="E20" s="987">
        <v>501.69819079999996</v>
      </c>
      <c r="F20" s="988">
        <f t="shared" si="0"/>
        <v>1.5053380866068968</v>
      </c>
      <c r="I20" s="130"/>
    </row>
    <row r="21" spans="2:9" ht="30">
      <c r="B21" s="986" t="s">
        <v>720</v>
      </c>
      <c r="C21" s="987">
        <v>81.152804000000003</v>
      </c>
      <c r="D21" s="987">
        <v>73.566062000000002</v>
      </c>
      <c r="E21" s="987">
        <v>136.92720797999999</v>
      </c>
      <c r="F21" s="988">
        <f t="shared" si="0"/>
        <v>1.8612822850297464</v>
      </c>
      <c r="I21" s="130"/>
    </row>
    <row r="22" spans="2:9" ht="30">
      <c r="B22" s="986" t="s">
        <v>721</v>
      </c>
      <c r="C22" s="987">
        <v>143.91843700000001</v>
      </c>
      <c r="D22" s="987">
        <v>193.49402633000003</v>
      </c>
      <c r="E22" s="987">
        <v>274.32930970999996</v>
      </c>
      <c r="F22" s="988">
        <f t="shared" si="0"/>
        <v>1.4177662996279639</v>
      </c>
      <c r="I22" s="130"/>
    </row>
    <row r="23" spans="2:9" ht="30">
      <c r="B23" s="986" t="s">
        <v>722</v>
      </c>
      <c r="C23" s="987">
        <v>74.302064000000001</v>
      </c>
      <c r="D23" s="987">
        <v>1151.2568209999999</v>
      </c>
      <c r="E23" s="987">
        <v>1382.7281732899999</v>
      </c>
      <c r="F23" s="988">
        <f t="shared" si="0"/>
        <v>1.2010597010742923</v>
      </c>
      <c r="I23" s="130"/>
    </row>
    <row r="24" spans="2:9" ht="45">
      <c r="B24" s="986" t="s">
        <v>723</v>
      </c>
      <c r="C24" s="987">
        <v>5381.0906999999997</v>
      </c>
      <c r="D24" s="987">
        <v>2751.92243315</v>
      </c>
      <c r="E24" s="987">
        <v>3761.3772698900007</v>
      </c>
      <c r="F24" s="988">
        <f t="shared" si="0"/>
        <v>1.3668180558361609</v>
      </c>
      <c r="I24" s="130"/>
    </row>
    <row r="25" spans="2:9" ht="30">
      <c r="B25" s="986" t="s">
        <v>724</v>
      </c>
      <c r="C25" s="987">
        <v>328.58561600000002</v>
      </c>
      <c r="D25" s="987">
        <v>292.91161599999998</v>
      </c>
      <c r="E25" s="987">
        <v>293.75048627999996</v>
      </c>
      <c r="F25" s="988">
        <f t="shared" si="0"/>
        <v>1.0028639023998283</v>
      </c>
      <c r="I25" s="130"/>
    </row>
    <row r="26" spans="2:9" ht="30">
      <c r="B26" s="986" t="s">
        <v>725</v>
      </c>
      <c r="C26" s="987">
        <v>1467.8855249999999</v>
      </c>
      <c r="D26" s="987">
        <v>895.16457500000001</v>
      </c>
      <c r="E26" s="987">
        <v>1863.38125853</v>
      </c>
      <c r="F26" s="988">
        <f>IFERROR(E26/D26,"NA")</f>
        <v>2.0816074614324411</v>
      </c>
      <c r="I26" s="130"/>
    </row>
    <row r="27" spans="2:9" ht="30">
      <c r="B27" s="986" t="s">
        <v>726</v>
      </c>
      <c r="C27" s="987">
        <v>0</v>
      </c>
      <c r="D27" s="987">
        <v>3.5702357999999998</v>
      </c>
      <c r="E27" s="987">
        <v>3.6242407999999999</v>
      </c>
      <c r="F27" s="988">
        <f t="shared" si="0"/>
        <v>1.0151264518718903</v>
      </c>
      <c r="I27" s="130"/>
    </row>
    <row r="28" spans="2:9" ht="30">
      <c r="B28" s="986" t="s">
        <v>727</v>
      </c>
      <c r="C28" s="987">
        <v>40.131421000000003</v>
      </c>
      <c r="D28" s="987">
        <v>55.467624999999998</v>
      </c>
      <c r="E28" s="987">
        <v>76.440856149999988</v>
      </c>
      <c r="F28" s="988">
        <f t="shared" si="0"/>
        <v>1.3781166247878829</v>
      </c>
      <c r="I28" s="130"/>
    </row>
    <row r="29" spans="2:9" ht="30">
      <c r="B29" s="986" t="s">
        <v>728</v>
      </c>
      <c r="C29" s="987">
        <v>142.194367</v>
      </c>
      <c r="D29" s="987">
        <v>142.202867</v>
      </c>
      <c r="E29" s="987">
        <v>116.09882902</v>
      </c>
      <c r="F29" s="988">
        <f t="shared" si="0"/>
        <v>0.81643100078987862</v>
      </c>
      <c r="I29" s="130"/>
    </row>
    <row r="30" spans="2:9" ht="30">
      <c r="B30" s="986" t="s">
        <v>729</v>
      </c>
      <c r="C30" s="987">
        <v>2087.336288</v>
      </c>
      <c r="D30" s="987">
        <v>2087.336288</v>
      </c>
      <c r="E30" s="987">
        <v>2020.1681798900001</v>
      </c>
      <c r="F30" s="988">
        <f t="shared" si="0"/>
        <v>0.967821137161201</v>
      </c>
      <c r="I30" s="130"/>
    </row>
    <row r="31" spans="2:9" ht="45">
      <c r="B31" s="986" t="s">
        <v>730</v>
      </c>
      <c r="C31" s="987">
        <v>13.637271</v>
      </c>
      <c r="D31" s="987">
        <v>7.2185800000000002</v>
      </c>
      <c r="E31" s="987">
        <v>15.178144810000001</v>
      </c>
      <c r="F31" s="988">
        <f t="shared" si="0"/>
        <v>2.1026496637842902</v>
      </c>
      <c r="I31" s="130"/>
    </row>
    <row r="32" spans="2:9" ht="45">
      <c r="B32" s="986" t="s">
        <v>731</v>
      </c>
      <c r="C32" s="987">
        <v>2103.4990459999999</v>
      </c>
      <c r="D32" s="987">
        <v>1952.327712</v>
      </c>
      <c r="E32" s="987">
        <v>2211.8459561599993</v>
      </c>
      <c r="F32" s="988">
        <f t="shared" si="0"/>
        <v>1.1329276035805198</v>
      </c>
      <c r="I32" s="130"/>
    </row>
    <row r="33" spans="2:9" ht="30">
      <c r="B33" s="986" t="s">
        <v>732</v>
      </c>
      <c r="C33" s="987">
        <v>1398.5365629999999</v>
      </c>
      <c r="D33" s="987">
        <v>1357.2120420000001</v>
      </c>
      <c r="E33" s="987">
        <v>1765.1972043999999</v>
      </c>
      <c r="F33" s="988">
        <f t="shared" si="0"/>
        <v>1.3006053216259335</v>
      </c>
      <c r="I33" s="130"/>
    </row>
    <row r="34" spans="2:9" ht="30">
      <c r="B34" s="986" t="s">
        <v>733</v>
      </c>
      <c r="C34" s="987">
        <v>5.9444900000000001</v>
      </c>
      <c r="D34" s="987">
        <v>4.0217479999999997</v>
      </c>
      <c r="E34" s="987">
        <v>9.3389165500000004</v>
      </c>
      <c r="F34" s="988">
        <f t="shared" si="0"/>
        <v>2.3221038588195984</v>
      </c>
      <c r="I34" s="130"/>
    </row>
    <row r="35" spans="2:9" ht="30">
      <c r="B35" s="986" t="s">
        <v>734</v>
      </c>
      <c r="C35" s="987">
        <v>240.66282699999999</v>
      </c>
      <c r="D35" s="987">
        <v>238.94457800000001</v>
      </c>
      <c r="E35" s="987">
        <v>289.96381383000005</v>
      </c>
      <c r="F35" s="988">
        <f t="shared" si="0"/>
        <v>1.2135191191908947</v>
      </c>
      <c r="I35" s="130"/>
    </row>
    <row r="36" spans="2:9" ht="30">
      <c r="B36" s="986" t="s">
        <v>735</v>
      </c>
      <c r="C36" s="987">
        <v>1685.8925609999999</v>
      </c>
      <c r="D36" s="987">
        <v>1969.13705129</v>
      </c>
      <c r="E36" s="987">
        <v>2406.2729191400003</v>
      </c>
      <c r="F36" s="988">
        <f t="shared" si="0"/>
        <v>1.2219936228225601</v>
      </c>
      <c r="I36" s="130"/>
    </row>
    <row r="37" spans="2:9" ht="30">
      <c r="B37" s="986" t="s">
        <v>736</v>
      </c>
      <c r="C37" s="987">
        <v>49.976101</v>
      </c>
      <c r="D37" s="987">
        <v>49.976101</v>
      </c>
      <c r="E37" s="987">
        <v>48.010058319999992</v>
      </c>
      <c r="F37" s="988">
        <f t="shared" si="0"/>
        <v>0.96066034283066604</v>
      </c>
      <c r="I37" s="130"/>
    </row>
    <row r="38" spans="2:9" ht="30">
      <c r="B38" s="986" t="s">
        <v>737</v>
      </c>
      <c r="C38" s="987">
        <v>4.6626289999999999</v>
      </c>
      <c r="D38" s="987">
        <v>9.0718219999999992</v>
      </c>
      <c r="E38" s="987">
        <v>9.862269490000001</v>
      </c>
      <c r="F38" s="988">
        <f t="shared" si="0"/>
        <v>1.0871321648506773</v>
      </c>
      <c r="I38" s="130"/>
    </row>
    <row r="39" spans="2:9" ht="30">
      <c r="B39" s="986" t="s">
        <v>738</v>
      </c>
      <c r="C39" s="987">
        <v>56.487087000000002</v>
      </c>
      <c r="D39" s="987">
        <v>56.487087000000002</v>
      </c>
      <c r="E39" s="987">
        <v>46.323856960000008</v>
      </c>
      <c r="F39" s="988">
        <f t="shared" si="0"/>
        <v>0.82007870152695261</v>
      </c>
      <c r="I39" s="130"/>
    </row>
    <row r="40" spans="2:9" ht="30">
      <c r="B40" s="986" t="s">
        <v>739</v>
      </c>
      <c r="C40" s="987">
        <v>888.49263599999995</v>
      </c>
      <c r="D40" s="987">
        <v>922.17983000000004</v>
      </c>
      <c r="E40" s="987">
        <v>1292.2174488600001</v>
      </c>
      <c r="F40" s="988">
        <f t="shared" si="0"/>
        <v>1.4012640559054519</v>
      </c>
      <c r="I40" s="130"/>
    </row>
    <row r="41" spans="2:9" ht="30">
      <c r="B41" s="986" t="s">
        <v>740</v>
      </c>
      <c r="C41" s="987">
        <v>60</v>
      </c>
      <c r="D41" s="987">
        <v>0</v>
      </c>
      <c r="E41" s="987">
        <v>0</v>
      </c>
      <c r="F41" s="988" t="str">
        <f t="shared" si="0"/>
        <v>NA</v>
      </c>
      <c r="I41" s="130"/>
    </row>
    <row r="42" spans="2:9" ht="30">
      <c r="B42" s="986" t="s">
        <v>741</v>
      </c>
      <c r="C42" s="987">
        <v>15</v>
      </c>
      <c r="D42" s="987">
        <v>10.61505281</v>
      </c>
      <c r="E42" s="987">
        <v>13.107730649999999</v>
      </c>
      <c r="F42" s="988">
        <f t="shared" si="0"/>
        <v>1.2348248176072898</v>
      </c>
      <c r="I42" s="130"/>
    </row>
    <row r="43" spans="2:9" ht="30">
      <c r="B43" s="986" t="s">
        <v>742</v>
      </c>
      <c r="C43" s="987">
        <v>440</v>
      </c>
      <c r="D43" s="987">
        <v>124.835013</v>
      </c>
      <c r="E43" s="987">
        <v>443.21069246999997</v>
      </c>
      <c r="F43" s="988">
        <f t="shared" si="0"/>
        <v>3.5503716611140175</v>
      </c>
      <c r="I43" s="130"/>
    </row>
    <row r="44" spans="2:9" ht="45">
      <c r="B44" s="986" t="s">
        <v>743</v>
      </c>
      <c r="C44" s="987">
        <v>66</v>
      </c>
      <c r="D44" s="987">
        <v>90.089178000000004</v>
      </c>
      <c r="E44" s="987">
        <v>171.55133594</v>
      </c>
      <c r="F44" s="988">
        <f t="shared" si="0"/>
        <v>1.9042391078315755</v>
      </c>
      <c r="I44" s="130"/>
    </row>
    <row r="45" spans="2:9" ht="30">
      <c r="B45" s="986" t="s">
        <v>744</v>
      </c>
      <c r="C45" s="987">
        <v>0</v>
      </c>
      <c r="D45" s="987">
        <v>0</v>
      </c>
      <c r="E45" s="987">
        <v>828.71565369000007</v>
      </c>
      <c r="F45" s="988" t="str">
        <f t="shared" si="0"/>
        <v>NA</v>
      </c>
      <c r="I45" s="130"/>
    </row>
    <row r="46" spans="2:9">
      <c r="B46" s="986" t="s">
        <v>745</v>
      </c>
      <c r="C46" s="987">
        <v>0</v>
      </c>
      <c r="D46" s="987">
        <v>0</v>
      </c>
      <c r="E46" s="987">
        <v>27.479957989999996</v>
      </c>
      <c r="F46" s="988" t="str">
        <f t="shared" si="0"/>
        <v>NA</v>
      </c>
      <c r="I46" s="130"/>
    </row>
    <row r="47" spans="2:9" ht="30">
      <c r="B47" s="986" t="s">
        <v>746</v>
      </c>
      <c r="C47" s="987">
        <v>550</v>
      </c>
      <c r="D47" s="987">
        <v>0</v>
      </c>
      <c r="E47" s="987">
        <v>0</v>
      </c>
      <c r="F47" s="988" t="str">
        <f t="shared" si="0"/>
        <v>NA</v>
      </c>
      <c r="I47" s="130"/>
    </row>
    <row r="48" spans="2:9" ht="30">
      <c r="B48" s="986" t="s">
        <v>747</v>
      </c>
      <c r="C48" s="987">
        <v>8.8000000000000007</v>
      </c>
      <c r="D48" s="987">
        <v>8.5389400000000002</v>
      </c>
      <c r="E48" s="987">
        <v>5.4823744699999999</v>
      </c>
      <c r="F48" s="988">
        <f t="shared" si="0"/>
        <v>0.64204391528690907</v>
      </c>
      <c r="I48" s="130"/>
    </row>
    <row r="49" spans="2:9">
      <c r="B49" s="986" t="s">
        <v>748</v>
      </c>
      <c r="C49" s="987">
        <v>149.6</v>
      </c>
      <c r="D49" s="987">
        <v>142.17151699999999</v>
      </c>
      <c r="E49" s="987">
        <v>136.31595331</v>
      </c>
      <c r="F49" s="988">
        <f t="shared" si="0"/>
        <v>0.95881338390727033</v>
      </c>
      <c r="I49" s="130"/>
    </row>
    <row r="50" spans="2:9">
      <c r="B50" s="986" t="s">
        <v>749</v>
      </c>
      <c r="C50" s="987">
        <v>12.1</v>
      </c>
      <c r="D50" s="987">
        <v>12.1</v>
      </c>
      <c r="E50" s="987">
        <v>6.7622609999999996</v>
      </c>
      <c r="F50" s="988">
        <f t="shared" si="0"/>
        <v>0.55886454545454545</v>
      </c>
      <c r="I50" s="130"/>
    </row>
    <row r="51" spans="2:9" ht="30">
      <c r="B51" s="986" t="s">
        <v>750</v>
      </c>
      <c r="C51" s="987">
        <v>20.536332999999999</v>
      </c>
      <c r="D51" s="987">
        <v>83.611139479999991</v>
      </c>
      <c r="E51" s="987">
        <v>27.643362850000003</v>
      </c>
      <c r="F51" s="988">
        <f t="shared" si="0"/>
        <v>0.33061818104527052</v>
      </c>
      <c r="I51" s="130"/>
    </row>
    <row r="52" spans="2:9" ht="30">
      <c r="B52" s="986" t="s">
        <v>751</v>
      </c>
      <c r="C52" s="987">
        <v>0.50460099999999997</v>
      </c>
      <c r="D52" s="987">
        <v>124.20671015000001</v>
      </c>
      <c r="E52" s="987">
        <v>129.13925232999998</v>
      </c>
      <c r="F52" s="988">
        <f t="shared" si="0"/>
        <v>1.0397123647671138</v>
      </c>
      <c r="I52" s="130"/>
    </row>
    <row r="53" spans="2:9" ht="30">
      <c r="B53" s="986" t="s">
        <v>752</v>
      </c>
      <c r="C53" s="987">
        <v>2.6130450000000001</v>
      </c>
      <c r="D53" s="987">
        <v>78.292499629999995</v>
      </c>
      <c r="E53" s="987">
        <v>56.352093469999993</v>
      </c>
      <c r="F53" s="988">
        <f t="shared" si="0"/>
        <v>0.71976362660935</v>
      </c>
      <c r="I53" s="130"/>
    </row>
    <row r="54" spans="2:9" ht="30">
      <c r="B54" s="986" t="s">
        <v>753</v>
      </c>
      <c r="C54" s="987">
        <v>275.39209299999999</v>
      </c>
      <c r="D54" s="987">
        <v>131.98834199999999</v>
      </c>
      <c r="E54" s="987">
        <v>111.07343639</v>
      </c>
      <c r="F54" s="988">
        <f t="shared" si="0"/>
        <v>0.84153975045765794</v>
      </c>
      <c r="I54" s="130"/>
    </row>
    <row r="55" spans="2:9" ht="30">
      <c r="B55" s="986" t="s">
        <v>754</v>
      </c>
      <c r="C55" s="987">
        <v>2.4180980000000001</v>
      </c>
      <c r="D55" s="987">
        <v>2.4180980000000001</v>
      </c>
      <c r="E55" s="987">
        <v>0</v>
      </c>
      <c r="F55" s="988">
        <f t="shared" si="0"/>
        <v>0</v>
      </c>
      <c r="I55" s="130"/>
    </row>
    <row r="56" spans="2:9" ht="30">
      <c r="B56" s="986" t="s">
        <v>755</v>
      </c>
      <c r="C56" s="987">
        <v>514.37626499999999</v>
      </c>
      <c r="D56" s="987">
        <v>272.61295061999999</v>
      </c>
      <c r="E56" s="987">
        <v>831.19268712999997</v>
      </c>
      <c r="F56" s="988">
        <f t="shared" si="0"/>
        <v>3.0489845960715716</v>
      </c>
      <c r="I56" s="130"/>
    </row>
    <row r="57" spans="2:9" ht="30">
      <c r="B57" s="986" t="s">
        <v>756</v>
      </c>
      <c r="C57" s="987">
        <v>0</v>
      </c>
      <c r="D57" s="987">
        <v>36.189689999999999</v>
      </c>
      <c r="E57" s="987">
        <v>32.66569002</v>
      </c>
      <c r="F57" s="988">
        <f t="shared" si="0"/>
        <v>0.9026242009809976</v>
      </c>
      <c r="I57" s="130"/>
    </row>
    <row r="58" spans="2:9" ht="30">
      <c r="B58" s="986" t="s">
        <v>757</v>
      </c>
      <c r="C58" s="987">
        <v>0</v>
      </c>
      <c r="D58" s="987">
        <v>158.43795399999999</v>
      </c>
      <c r="E58" s="987">
        <v>254.50430334999999</v>
      </c>
      <c r="F58" s="988">
        <f t="shared" si="0"/>
        <v>1.6063341953405936</v>
      </c>
      <c r="I58" s="130"/>
    </row>
    <row r="59" spans="2:9" ht="30">
      <c r="B59" s="986" t="s">
        <v>758</v>
      </c>
      <c r="C59" s="987">
        <v>0</v>
      </c>
      <c r="D59" s="987">
        <v>2.6903066</v>
      </c>
      <c r="E59" s="987">
        <v>5.9613890000000003E-2</v>
      </c>
      <c r="F59" s="988">
        <f t="shared" si="0"/>
        <v>2.2158771792032923E-2</v>
      </c>
      <c r="I59" s="130"/>
    </row>
    <row r="60" spans="2:9" ht="30">
      <c r="B60" s="986" t="s">
        <v>759</v>
      </c>
      <c r="C60" s="987">
        <v>0</v>
      </c>
      <c r="D60" s="987">
        <v>30.771422000000001</v>
      </c>
      <c r="E60" s="987">
        <v>35.863235019999998</v>
      </c>
      <c r="F60" s="988">
        <f t="shared" si="0"/>
        <v>1.1654721390516174</v>
      </c>
      <c r="I60" s="130"/>
    </row>
    <row r="61" spans="2:9" ht="45">
      <c r="B61" s="986" t="s">
        <v>760</v>
      </c>
      <c r="C61" s="987">
        <v>0</v>
      </c>
      <c r="D61" s="987">
        <v>1.005582</v>
      </c>
      <c r="E61" s="987">
        <v>3.3652000000000002</v>
      </c>
      <c r="F61" s="988">
        <f t="shared" si="0"/>
        <v>3.346519726884531</v>
      </c>
      <c r="I61" s="130"/>
    </row>
    <row r="62" spans="2:9" ht="30">
      <c r="B62" s="986" t="s">
        <v>761</v>
      </c>
      <c r="C62" s="987">
        <v>0</v>
      </c>
      <c r="D62" s="987">
        <v>1.33933339</v>
      </c>
      <c r="E62" s="987">
        <v>6.0999999999999999E-2</v>
      </c>
      <c r="F62" s="988">
        <f t="shared" si="0"/>
        <v>4.5545045360214607E-2</v>
      </c>
      <c r="I62" s="130"/>
    </row>
    <row r="63" spans="2:9" ht="45">
      <c r="B63" s="986" t="s">
        <v>762</v>
      </c>
      <c r="C63" s="987">
        <v>0</v>
      </c>
      <c r="D63" s="987">
        <v>17.252503000000001</v>
      </c>
      <c r="E63" s="987">
        <v>17.626925270000001</v>
      </c>
      <c r="F63" s="988">
        <f t="shared" si="0"/>
        <v>1.0217024897778602</v>
      </c>
      <c r="I63" s="130"/>
    </row>
    <row r="64" spans="2:9" ht="45">
      <c r="B64" s="986" t="s">
        <v>763</v>
      </c>
      <c r="C64" s="987">
        <v>0</v>
      </c>
      <c r="D64" s="987">
        <v>8.0139999999999993</v>
      </c>
      <c r="E64" s="987">
        <v>7.9557500000000001</v>
      </c>
      <c r="F64" s="988">
        <f t="shared" si="0"/>
        <v>0.99273146992762673</v>
      </c>
      <c r="I64" s="130"/>
    </row>
    <row r="65" spans="2:9" ht="30">
      <c r="B65" s="986" t="s">
        <v>764</v>
      </c>
      <c r="C65" s="987">
        <v>0</v>
      </c>
      <c r="D65" s="987">
        <v>6.9599374999999997</v>
      </c>
      <c r="E65" s="987">
        <v>6.9599374999999997</v>
      </c>
      <c r="F65" s="988">
        <f t="shared" si="0"/>
        <v>1</v>
      </c>
      <c r="I65" s="130"/>
    </row>
    <row r="66" spans="2:9" ht="45">
      <c r="B66" s="986" t="s">
        <v>765</v>
      </c>
      <c r="C66" s="987">
        <v>0</v>
      </c>
      <c r="D66" s="987">
        <v>186.29532362</v>
      </c>
      <c r="E66" s="987">
        <v>206.62109821999996</v>
      </c>
      <c r="F66" s="988">
        <f t="shared" si="0"/>
        <v>1.1091051251584818</v>
      </c>
      <c r="I66" s="130"/>
    </row>
    <row r="67" spans="2:9" ht="45">
      <c r="B67" s="986" t="s">
        <v>766</v>
      </c>
      <c r="C67" s="987">
        <v>0</v>
      </c>
      <c r="D67" s="987">
        <v>0.33597446000000003</v>
      </c>
      <c r="E67" s="987">
        <v>1.5</v>
      </c>
      <c r="F67" s="988">
        <f t="shared" si="0"/>
        <v>4.4646250789420119</v>
      </c>
      <c r="I67" s="130"/>
    </row>
    <row r="68" spans="2:9" ht="45">
      <c r="B68" s="986" t="s">
        <v>767</v>
      </c>
      <c r="C68" s="987">
        <v>0</v>
      </c>
      <c r="D68" s="987">
        <v>1.27660795</v>
      </c>
      <c r="E68" s="987">
        <v>2.02353542</v>
      </c>
      <c r="F68" s="988">
        <f t="shared" si="0"/>
        <v>1.5850875909083912</v>
      </c>
      <c r="I68" s="130"/>
    </row>
    <row r="69" spans="2:9" ht="30">
      <c r="B69" s="986" t="s">
        <v>768</v>
      </c>
      <c r="C69" s="987">
        <v>0</v>
      </c>
      <c r="D69" s="987">
        <v>18.653064000000001</v>
      </c>
      <c r="E69" s="987">
        <v>26.6539082</v>
      </c>
      <c r="F69" s="988">
        <f t="shared" si="0"/>
        <v>1.4289292204219102</v>
      </c>
      <c r="I69" s="130"/>
    </row>
    <row r="70" spans="2:9" ht="45">
      <c r="B70" s="986" t="s">
        <v>769</v>
      </c>
      <c r="C70" s="987">
        <v>0</v>
      </c>
      <c r="D70" s="987">
        <v>0</v>
      </c>
      <c r="E70" s="987">
        <v>162.11438672</v>
      </c>
      <c r="F70" s="988" t="str">
        <f t="shared" si="0"/>
        <v>NA</v>
      </c>
      <c r="I70" s="130"/>
    </row>
    <row r="71" spans="2:9" ht="15.75" thickBot="1">
      <c r="B71" s="1046" t="s">
        <v>703</v>
      </c>
      <c r="C71" s="1047">
        <f>SUM(C9:C70)</f>
        <v>27328.935079999992</v>
      </c>
      <c r="D71" s="1047">
        <f t="shared" ref="D71:E71" si="1">SUM(D9:D70)</f>
        <v>24312.162597459992</v>
      </c>
      <c r="E71" s="1047">
        <f t="shared" si="1"/>
        <v>32508.505113090003</v>
      </c>
      <c r="F71" s="1048">
        <f t="shared" si="0"/>
        <v>1.3371293064849081</v>
      </c>
      <c r="I71" s="130"/>
    </row>
    <row r="72" spans="2:9">
      <c r="B72" s="17" t="s">
        <v>176</v>
      </c>
      <c r="I72" s="130"/>
    </row>
    <row r="73" spans="2:9" ht="32.25" customHeight="1">
      <c r="B73" s="2259" t="s">
        <v>770</v>
      </c>
      <c r="C73" s="2259"/>
      <c r="D73" s="2259"/>
      <c r="E73" s="2259"/>
      <c r="F73" s="2259"/>
      <c r="I73" s="130"/>
    </row>
    <row r="74" spans="2:9">
      <c r="B74" s="17" t="s">
        <v>605</v>
      </c>
      <c r="I74" s="130"/>
    </row>
    <row r="75" spans="2:9">
      <c r="E75" s="130"/>
      <c r="F75" s="130"/>
    </row>
  </sheetData>
  <mergeCells count="5">
    <mergeCell ref="B2:F2"/>
    <mergeCell ref="B3:F3"/>
    <mergeCell ref="B4:F4"/>
    <mergeCell ref="B5:F5"/>
    <mergeCell ref="B73:F73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E8606-7CD4-46ED-B05D-A06ACB46AF07}">
  <dimension ref="A2:N66"/>
  <sheetViews>
    <sheetView showGridLines="0" topLeftCell="A6" zoomScale="85" zoomScaleNormal="85" workbookViewId="0">
      <selection activeCell="F20" sqref="F20"/>
    </sheetView>
  </sheetViews>
  <sheetFormatPr baseColWidth="10" defaultColWidth="11.42578125" defaultRowHeight="15"/>
  <cols>
    <col min="1" max="1" width="83.5703125" style="25" customWidth="1"/>
    <col min="2" max="2" width="22" style="25" customWidth="1"/>
    <col min="3" max="3" width="20.42578125" style="25" customWidth="1"/>
    <col min="4" max="4" width="22.140625" style="25" customWidth="1"/>
    <col min="5" max="5" width="21.7109375" style="25" customWidth="1"/>
    <col min="6" max="6" width="16.7109375" style="25" customWidth="1"/>
    <col min="7" max="7" width="15.28515625" style="25" customWidth="1"/>
    <col min="8" max="8" width="17" style="25" customWidth="1"/>
    <col min="9" max="9" width="12.7109375" style="25" customWidth="1"/>
    <col min="10" max="10" width="15.85546875" style="25" customWidth="1"/>
    <col min="11" max="11" width="14.28515625" style="25" customWidth="1"/>
    <col min="12" max="12" width="11.42578125" style="25"/>
    <col min="13" max="13" width="23.7109375" style="25" customWidth="1"/>
    <col min="14" max="14" width="21.28515625" style="25" customWidth="1"/>
    <col min="15" max="16384" width="11.42578125" style="25"/>
  </cols>
  <sheetData>
    <row r="2" spans="1:14" ht="15.75">
      <c r="A2" s="2261" t="s">
        <v>771</v>
      </c>
      <c r="B2" s="2261"/>
      <c r="C2" s="2261"/>
      <c r="D2" s="2261"/>
      <c r="E2" s="2261"/>
      <c r="F2" s="2261"/>
      <c r="G2" s="2261"/>
      <c r="H2" s="2261"/>
      <c r="I2" s="2261"/>
      <c r="J2" s="2261"/>
      <c r="K2" s="2261"/>
    </row>
    <row r="3" spans="1:14" ht="15.75">
      <c r="A3" s="2219" t="s">
        <v>163</v>
      </c>
      <c r="B3" s="2219"/>
      <c r="C3" s="2219"/>
      <c r="D3" s="2219"/>
      <c r="E3" s="2219"/>
      <c r="F3" s="2219"/>
      <c r="G3" s="2219"/>
      <c r="H3" s="2219"/>
      <c r="I3" s="2219"/>
      <c r="J3" s="2219"/>
      <c r="K3" s="2219"/>
    </row>
    <row r="4" spans="1:14" ht="15.75">
      <c r="A4" s="2262" t="s">
        <v>421</v>
      </c>
      <c r="B4" s="2219"/>
      <c r="C4" s="2219"/>
      <c r="D4" s="2219" t="s">
        <v>772</v>
      </c>
      <c r="E4" s="2219"/>
      <c r="F4" s="2219"/>
      <c r="G4" s="2219"/>
      <c r="H4" s="2219"/>
      <c r="I4" s="2219"/>
      <c r="J4" s="2219"/>
      <c r="K4" s="2219"/>
    </row>
    <row r="5" spans="1:14">
      <c r="A5" s="1396"/>
      <c r="B5" s="1396"/>
      <c r="C5" s="1396"/>
      <c r="D5" s="1396"/>
      <c r="E5" s="1396"/>
      <c r="F5" s="1396"/>
      <c r="G5" s="1396"/>
      <c r="H5" s="1396"/>
      <c r="I5" s="1396"/>
      <c r="J5" s="1396"/>
      <c r="K5" s="1396"/>
    </row>
    <row r="6" spans="1:14" ht="15.75" customHeight="1" thickBot="1">
      <c r="A6" s="2263" t="s">
        <v>316</v>
      </c>
      <c r="B6" s="1691">
        <v>2023</v>
      </c>
      <c r="C6" s="1692">
        <v>2024</v>
      </c>
      <c r="D6" s="2264">
        <v>2024</v>
      </c>
      <c r="E6" s="2265"/>
      <c r="F6" s="2265"/>
      <c r="G6" s="2265"/>
      <c r="H6" s="2265"/>
      <c r="I6" s="2266"/>
      <c r="J6" s="2267" t="s">
        <v>773</v>
      </c>
      <c r="K6" s="2268"/>
      <c r="L6" s="1397"/>
    </row>
    <row r="7" spans="1:14" ht="16.5" thickBot="1">
      <c r="A7" s="2263"/>
      <c r="B7" s="2269" t="s">
        <v>774</v>
      </c>
      <c r="C7" s="1694" t="s">
        <v>775</v>
      </c>
      <c r="D7" s="2272" t="s">
        <v>643</v>
      </c>
      <c r="E7" s="2275" t="s">
        <v>776</v>
      </c>
      <c r="F7" s="2269" t="s">
        <v>777</v>
      </c>
      <c r="G7" s="2269" t="s">
        <v>778</v>
      </c>
      <c r="H7" s="2278" t="s">
        <v>779</v>
      </c>
      <c r="I7" s="2269" t="s">
        <v>780</v>
      </c>
      <c r="J7" s="2269" t="s">
        <v>781</v>
      </c>
      <c r="K7" s="2278" t="s">
        <v>782</v>
      </c>
      <c r="M7" s="1398" t="s">
        <v>367</v>
      </c>
    </row>
    <row r="8" spans="1:14" ht="16.5" thickBot="1">
      <c r="A8" s="2263"/>
      <c r="B8" s="2270"/>
      <c r="C8" s="1695">
        <v>2024</v>
      </c>
      <c r="D8" s="2273"/>
      <c r="E8" s="2276"/>
      <c r="F8" s="2270"/>
      <c r="G8" s="2270"/>
      <c r="H8" s="2279"/>
      <c r="I8" s="2270"/>
      <c r="J8" s="2270"/>
      <c r="K8" s="2279"/>
      <c r="M8" s="1399">
        <v>7447461031915</v>
      </c>
    </row>
    <row r="9" spans="1:14" ht="15.75">
      <c r="A9" s="2263"/>
      <c r="B9" s="2271"/>
      <c r="C9" s="1696" t="s">
        <v>783</v>
      </c>
      <c r="D9" s="2274"/>
      <c r="E9" s="2277"/>
      <c r="F9" s="2271"/>
      <c r="G9" s="2271"/>
      <c r="H9" s="2268"/>
      <c r="I9" s="2271"/>
      <c r="J9" s="2271"/>
      <c r="K9" s="2268"/>
      <c r="M9" s="1400"/>
    </row>
    <row r="10" spans="1:14" ht="15.75">
      <c r="A10" s="2263"/>
      <c r="B10" s="1697">
        <v>1</v>
      </c>
      <c r="C10" s="1692">
        <v>2</v>
      </c>
      <c r="D10" s="1698">
        <v>3</v>
      </c>
      <c r="E10" s="1699">
        <v>4</v>
      </c>
      <c r="F10" s="1700">
        <v>5</v>
      </c>
      <c r="G10" s="1692">
        <v>6</v>
      </c>
      <c r="H10" s="1692" t="s">
        <v>784</v>
      </c>
      <c r="I10" s="1692" t="s">
        <v>785</v>
      </c>
      <c r="J10" s="1692" t="s">
        <v>786</v>
      </c>
      <c r="K10" s="1693" t="s">
        <v>787</v>
      </c>
      <c r="N10" s="1401"/>
    </row>
    <row r="11" spans="1:14" ht="15.75">
      <c r="A11" s="1705" t="s">
        <v>788</v>
      </c>
      <c r="B11" s="1706">
        <v>1098946035534.2502</v>
      </c>
      <c r="C11" s="1706">
        <f>C12+C18+C19+C20+C21+C26</f>
        <v>1217765874318</v>
      </c>
      <c r="D11" s="1706">
        <f>D12+D18+D19+D20+D21+D26</f>
        <v>1269282075910.8899</v>
      </c>
      <c r="E11" s="1706">
        <f>E12+E18+E19+E20+E21+E26</f>
        <v>1261773557139.1982</v>
      </c>
      <c r="F11" s="1706">
        <f>F12+F18+F19+F20+F21+F26</f>
        <v>1259828622620.3491</v>
      </c>
      <c r="G11" s="1706">
        <f>G12+G18+G19+G20+G21+G26</f>
        <v>1259740449417.5088</v>
      </c>
      <c r="H11" s="1707">
        <f>F11/D11</f>
        <v>0.99255212574891472</v>
      </c>
      <c r="I11" s="1707">
        <f t="shared" ref="I11:I38" si="0">F11/$M$8</f>
        <v>0.16916216375239007</v>
      </c>
      <c r="J11" s="1707">
        <f>(F11-B11)/B11</f>
        <v>0.14639716772615333</v>
      </c>
      <c r="K11" s="1708">
        <f>F11-B11</f>
        <v>160882587086.09888</v>
      </c>
      <c r="L11" s="30"/>
    </row>
    <row r="12" spans="1:14" ht="15.75">
      <c r="A12" s="1402" t="s">
        <v>789</v>
      </c>
      <c r="B12" s="1403">
        <v>431386688631.65997</v>
      </c>
      <c r="C12" s="1403">
        <f>SUM(C13:C17)</f>
        <v>486795809749</v>
      </c>
      <c r="D12" s="1403">
        <f>SUM(D13:D17)</f>
        <v>491655228474.90015</v>
      </c>
      <c r="E12" s="1403">
        <f>SUM(E13:E17)</f>
        <v>485203580430.67816</v>
      </c>
      <c r="F12" s="1403">
        <f>SUM(F13:F17)</f>
        <v>483370624027.36902</v>
      </c>
      <c r="G12" s="1403">
        <f>SUM(G13:G17)</f>
        <v>483282450824.55878</v>
      </c>
      <c r="H12" s="1404">
        <f>F12/D12</f>
        <v>0.98314956504534745</v>
      </c>
      <c r="I12" s="1404">
        <f t="shared" si="0"/>
        <v>6.4904082338390928E-2</v>
      </c>
      <c r="J12" s="1404">
        <f>(F12-B12)/B12</f>
        <v>0.12050426396002123</v>
      </c>
      <c r="K12" s="1405">
        <f t="shared" ref="K12:K38" si="1">F12-B12</f>
        <v>51983935395.709045</v>
      </c>
      <c r="L12" s="30"/>
      <c r="M12" s="30"/>
    </row>
    <row r="13" spans="1:14" ht="15.75">
      <c r="A13" s="1406" t="s">
        <v>790</v>
      </c>
      <c r="B13" s="1407">
        <v>304547813131.84045</v>
      </c>
      <c r="C13" s="1407">
        <v>336016904289</v>
      </c>
      <c r="D13" s="1407">
        <v>339305698764.27991</v>
      </c>
      <c r="E13" s="1407">
        <v>338791476445.22845</v>
      </c>
      <c r="F13" s="1407">
        <v>338305917837.87903</v>
      </c>
      <c r="G13" s="1407">
        <v>338287636609.01904</v>
      </c>
      <c r="H13" s="1408">
        <f>F13/D13</f>
        <v>0.9970534508260781</v>
      </c>
      <c r="I13" s="1408">
        <f t="shared" si="0"/>
        <v>4.5425671431930791E-2</v>
      </c>
      <c r="J13" s="1408">
        <f>(F13-B13)/B13</f>
        <v>0.11084664952568385</v>
      </c>
      <c r="K13" s="1409">
        <f t="shared" si="1"/>
        <v>33758104706.038574</v>
      </c>
      <c r="L13" s="30"/>
    </row>
    <row r="14" spans="1:14" ht="15.75">
      <c r="A14" s="1406" t="s">
        <v>791</v>
      </c>
      <c r="B14" s="1407">
        <v>126526645533.26991</v>
      </c>
      <c r="C14" s="1407">
        <v>146733697959</v>
      </c>
      <c r="D14" s="1407">
        <v>151516932901.41028</v>
      </c>
      <c r="E14" s="1407">
        <v>145993640886.13974</v>
      </c>
      <c r="F14" s="1407">
        <v>144646243090.17999</v>
      </c>
      <c r="G14" s="1407">
        <v>144576351116.22974</v>
      </c>
      <c r="H14" s="1408">
        <f>F14/D14</f>
        <v>0.95465398038580318</v>
      </c>
      <c r="I14" s="1408">
        <f t="shared" si="0"/>
        <v>1.9422222213761144E-2</v>
      </c>
      <c r="J14" s="1408">
        <f>(F14-B14)/B14</f>
        <v>0.14320776055147666</v>
      </c>
      <c r="K14" s="1409">
        <f t="shared" si="1"/>
        <v>18119597556.91008</v>
      </c>
      <c r="L14" s="30"/>
    </row>
    <row r="15" spans="1:14" ht="15.75">
      <c r="A15" s="1410" t="s">
        <v>792</v>
      </c>
      <c r="B15" s="1407">
        <v>312229966.55000001</v>
      </c>
      <c r="C15" s="1407">
        <v>247246365</v>
      </c>
      <c r="D15" s="1407">
        <v>416244658.80000001</v>
      </c>
      <c r="E15" s="1407">
        <v>418463099.31000006</v>
      </c>
      <c r="F15" s="1407">
        <v>418463099.31000006</v>
      </c>
      <c r="G15" s="1407">
        <v>418463099.31000006</v>
      </c>
      <c r="H15" s="1408">
        <f>F15/D15</f>
        <v>1.00532965519941</v>
      </c>
      <c r="I15" s="1408">
        <f t="shared" si="0"/>
        <v>5.6188692698993378E-5</v>
      </c>
      <c r="J15" s="1408">
        <f>(F15-B15)/B15</f>
        <v>0.34024002863603436</v>
      </c>
      <c r="K15" s="1409">
        <f t="shared" si="1"/>
        <v>106233132.76000005</v>
      </c>
      <c r="L15" s="30"/>
    </row>
    <row r="16" spans="1:14" ht="15.75">
      <c r="A16" s="1406" t="s">
        <v>793</v>
      </c>
      <c r="B16" s="1407">
        <v>0</v>
      </c>
      <c r="C16" s="1407">
        <v>3381609790</v>
      </c>
      <c r="D16" s="1407">
        <v>804.41</v>
      </c>
      <c r="E16" s="1407">
        <v>0</v>
      </c>
      <c r="F16" s="1407">
        <v>0</v>
      </c>
      <c r="G16" s="1407">
        <v>0</v>
      </c>
      <c r="H16" s="1408">
        <v>0</v>
      </c>
      <c r="I16" s="1408">
        <f t="shared" si="0"/>
        <v>0</v>
      </c>
      <c r="J16" s="1408" t="s">
        <v>794</v>
      </c>
      <c r="K16" s="1409">
        <f t="shared" si="1"/>
        <v>0</v>
      </c>
      <c r="L16" s="30"/>
    </row>
    <row r="17" spans="1:13" ht="15.75">
      <c r="A17" s="1406" t="s">
        <v>795</v>
      </c>
      <c r="B17" s="1407">
        <v>0</v>
      </c>
      <c r="C17" s="1407">
        <v>416351346</v>
      </c>
      <c r="D17" s="1407">
        <v>416351346</v>
      </c>
      <c r="E17" s="1407">
        <v>0</v>
      </c>
      <c r="F17" s="1407">
        <v>0</v>
      </c>
      <c r="G17" s="1407">
        <v>0</v>
      </c>
      <c r="H17" s="1408">
        <f t="shared" ref="H17:H34" si="2">F17/D17</f>
        <v>0</v>
      </c>
      <c r="I17" s="1408">
        <f t="shared" si="0"/>
        <v>0</v>
      </c>
      <c r="J17" s="1408" t="s">
        <v>794</v>
      </c>
      <c r="K17" s="1409">
        <f t="shared" si="1"/>
        <v>0</v>
      </c>
      <c r="L17" s="30"/>
    </row>
    <row r="18" spans="1:13" ht="15.75">
      <c r="A18" s="1402" t="s">
        <v>796</v>
      </c>
      <c r="B18" s="1403">
        <v>67545179126.809998</v>
      </c>
      <c r="C18" s="1403">
        <v>73535970561</v>
      </c>
      <c r="D18" s="1403">
        <v>78753763145.320007</v>
      </c>
      <c r="E18" s="1403">
        <v>78746637177.75</v>
      </c>
      <c r="F18" s="1403">
        <v>78692539891.130005</v>
      </c>
      <c r="G18" s="1403">
        <v>78692539891.130005</v>
      </c>
      <c r="H18" s="1404">
        <f t="shared" si="2"/>
        <v>0.99922259900041821</v>
      </c>
      <c r="I18" s="1404">
        <f t="shared" si="0"/>
        <v>1.0566358058659816E-2</v>
      </c>
      <c r="J18" s="1404">
        <f t="shared" ref="J18:J34" si="3">(F18-B18)/B18</f>
        <v>0.16503562368813679</v>
      </c>
      <c r="K18" s="1405">
        <f t="shared" si="1"/>
        <v>11147360764.320007</v>
      </c>
    </row>
    <row r="19" spans="1:13" ht="15.75">
      <c r="A19" s="1402" t="s">
        <v>797</v>
      </c>
      <c r="B19" s="1403">
        <v>213339976855.90994</v>
      </c>
      <c r="C19" s="1403">
        <v>263816794305</v>
      </c>
      <c r="D19" s="1403">
        <v>258925774489.44</v>
      </c>
      <c r="E19" s="1403">
        <v>258861523351.53003</v>
      </c>
      <c r="F19" s="1403">
        <v>258861497150.89999</v>
      </c>
      <c r="G19" s="1403">
        <v>258861497150.89999</v>
      </c>
      <c r="H19" s="1404">
        <f t="shared" si="2"/>
        <v>0.9997517538040902</v>
      </c>
      <c r="I19" s="1404">
        <f t="shared" si="0"/>
        <v>3.475835536991561E-2</v>
      </c>
      <c r="J19" s="1404">
        <f t="shared" si="3"/>
        <v>0.21337548154763014</v>
      </c>
      <c r="K19" s="1405">
        <f t="shared" si="1"/>
        <v>45521520294.990051</v>
      </c>
    </row>
    <row r="20" spans="1:13" ht="15.75">
      <c r="A20" s="1402" t="s">
        <v>399</v>
      </c>
      <c r="B20" s="1403">
        <v>15754013776.799999</v>
      </c>
      <c r="C20" s="1403">
        <v>14201850000</v>
      </c>
      <c r="D20" s="1403">
        <v>20845193828.860001</v>
      </c>
      <c r="E20" s="1403">
        <v>20841638786.880001</v>
      </c>
      <c r="F20" s="1403">
        <v>20841638786.880001</v>
      </c>
      <c r="G20" s="1403">
        <v>20841638786.880001</v>
      </c>
      <c r="H20" s="1404">
        <f t="shared" si="2"/>
        <v>0.9998294550768303</v>
      </c>
      <c r="I20" s="1404">
        <f t="shared" si="0"/>
        <v>2.7984891357693878E-3</v>
      </c>
      <c r="J20" s="1404">
        <f t="shared" si="3"/>
        <v>0.32294151078960243</v>
      </c>
      <c r="K20" s="1405">
        <f t="shared" si="1"/>
        <v>5087625010.0800018</v>
      </c>
    </row>
    <row r="21" spans="1:13" ht="15.75">
      <c r="A21" s="1402" t="s">
        <v>798</v>
      </c>
      <c r="B21" s="1403">
        <v>369541172387.08002</v>
      </c>
      <c r="C21" s="1403">
        <v>379413090403</v>
      </c>
      <c r="D21" s="1403">
        <v>418774452204.91992</v>
      </c>
      <c r="E21" s="1403">
        <v>417853778456.51001</v>
      </c>
      <c r="F21" s="1403">
        <v>417795923828.22003</v>
      </c>
      <c r="G21" s="1403">
        <v>417795923828.19</v>
      </c>
      <c r="H21" s="1404">
        <f t="shared" si="2"/>
        <v>0.9976633522614673</v>
      </c>
      <c r="I21" s="1404">
        <f t="shared" si="0"/>
        <v>5.6099108412627739E-2</v>
      </c>
      <c r="J21" s="1404">
        <f t="shared" si="3"/>
        <v>0.13058017630196572</v>
      </c>
      <c r="K21" s="1405">
        <f t="shared" si="1"/>
        <v>48254751441.140015</v>
      </c>
    </row>
    <row r="22" spans="1:13" ht="15.75">
      <c r="A22" s="1406" t="s">
        <v>799</v>
      </c>
      <c r="B22" s="1407">
        <v>65229722344.960022</v>
      </c>
      <c r="C22" s="1407">
        <v>68334307493</v>
      </c>
      <c r="D22" s="1407">
        <v>73241833691.490005</v>
      </c>
      <c r="E22" s="1407">
        <v>73090901816.680008</v>
      </c>
      <c r="F22" s="1407">
        <v>73057180519.050003</v>
      </c>
      <c r="G22" s="1407">
        <v>73057180519.029999</v>
      </c>
      <c r="H22" s="1408">
        <f t="shared" si="2"/>
        <v>0.99747885650681822</v>
      </c>
      <c r="I22" s="1408">
        <f t="shared" si="0"/>
        <v>9.8096761038391732E-3</v>
      </c>
      <c r="J22" s="1408">
        <f t="shared" si="3"/>
        <v>0.11999833653584101</v>
      </c>
      <c r="K22" s="1409">
        <f t="shared" si="1"/>
        <v>7827458174.0899811</v>
      </c>
    </row>
    <row r="23" spans="1:13" ht="15.75">
      <c r="A23" s="1406" t="s">
        <v>800</v>
      </c>
      <c r="B23" s="1407">
        <v>282341048563.83997</v>
      </c>
      <c r="C23" s="1407">
        <v>293233994218</v>
      </c>
      <c r="D23" s="1407">
        <v>325812766182.78998</v>
      </c>
      <c r="E23" s="1407">
        <v>325104481709.67999</v>
      </c>
      <c r="F23" s="1407">
        <v>325093312670.07001</v>
      </c>
      <c r="G23" s="1407">
        <v>325093312670.06</v>
      </c>
      <c r="H23" s="1408">
        <f t="shared" si="2"/>
        <v>0.99779181914463</v>
      </c>
      <c r="I23" s="1408">
        <f t="shared" si="0"/>
        <v>4.3651562764401235E-2</v>
      </c>
      <c r="J23" s="1408">
        <f t="shared" si="3"/>
        <v>0.15142064649718601</v>
      </c>
      <c r="K23" s="1409">
        <f t="shared" si="1"/>
        <v>42752264106.230042</v>
      </c>
    </row>
    <row r="24" spans="1:13" ht="15.75">
      <c r="A24" s="1406" t="s">
        <v>801</v>
      </c>
      <c r="B24" s="1407">
        <v>749130190.66999996</v>
      </c>
      <c r="C24" s="1407">
        <v>953779141</v>
      </c>
      <c r="D24" s="1407">
        <v>1233748666.79</v>
      </c>
      <c r="E24" s="1407">
        <v>1184517637.4000001</v>
      </c>
      <c r="F24" s="1407">
        <v>1184517637.4000001</v>
      </c>
      <c r="G24" s="1407">
        <v>1184517637.4000001</v>
      </c>
      <c r="H24" s="1408">
        <f t="shared" si="2"/>
        <v>0.96009638695854438</v>
      </c>
      <c r="I24" s="1408">
        <f t="shared" si="0"/>
        <v>1.5904986039187366E-4</v>
      </c>
      <c r="J24" s="1408">
        <f t="shared" si="3"/>
        <v>0.58119062901550189</v>
      </c>
      <c r="K24" s="1409">
        <f t="shared" si="1"/>
        <v>435387446.73000014</v>
      </c>
    </row>
    <row r="25" spans="1:13" ht="15.75">
      <c r="A25" s="1406" t="s">
        <v>802</v>
      </c>
      <c r="B25" s="1407">
        <v>21221271287.610004</v>
      </c>
      <c r="C25" s="1407">
        <v>16891009551</v>
      </c>
      <c r="D25" s="1407">
        <v>18486103663.849998</v>
      </c>
      <c r="E25" s="1407">
        <v>18473877292.75</v>
      </c>
      <c r="F25" s="1407">
        <v>18460913001.699997</v>
      </c>
      <c r="G25" s="1407">
        <v>18460913001.699997</v>
      </c>
      <c r="H25" s="1408">
        <f t="shared" si="2"/>
        <v>0.9986373190041522</v>
      </c>
      <c r="I25" s="1408">
        <f t="shared" si="0"/>
        <v>2.4788196839954538E-3</v>
      </c>
      <c r="J25" s="1408">
        <f t="shared" si="3"/>
        <v>-0.13007506706356639</v>
      </c>
      <c r="K25" s="1409">
        <f t="shared" si="1"/>
        <v>-2760358285.9100075</v>
      </c>
    </row>
    <row r="26" spans="1:13" ht="15.75">
      <c r="A26" s="1402" t="s">
        <v>803</v>
      </c>
      <c r="B26" s="1403">
        <v>1379004755.99</v>
      </c>
      <c r="C26" s="1403">
        <v>2359300</v>
      </c>
      <c r="D26" s="1403">
        <v>327663767.44999999</v>
      </c>
      <c r="E26" s="1403">
        <v>266398935.85000002</v>
      </c>
      <c r="F26" s="1403">
        <v>266398935.85000002</v>
      </c>
      <c r="G26" s="1403">
        <v>266398935.85000002</v>
      </c>
      <c r="H26" s="1404">
        <f t="shared" si="2"/>
        <v>0.81302530921625715</v>
      </c>
      <c r="I26" s="1404">
        <f t="shared" si="0"/>
        <v>3.5770437026576777E-5</v>
      </c>
      <c r="J26" s="1404">
        <f t="shared" si="3"/>
        <v>-0.80681797166192515</v>
      </c>
      <c r="K26" s="1405">
        <f t="shared" si="1"/>
        <v>-1112605820.1399999</v>
      </c>
    </row>
    <row r="27" spans="1:13" ht="15.75">
      <c r="A27" s="1705" t="s">
        <v>804</v>
      </c>
      <c r="B27" s="1706">
        <v>180291168584.5</v>
      </c>
      <c r="C27" s="1706">
        <f>C28+C29+C30+C31+C32+C37</f>
        <v>200920640632</v>
      </c>
      <c r="D27" s="1706">
        <f>D28+D29+D30+D31+D32+D37</f>
        <v>193048667889.87</v>
      </c>
      <c r="E27" s="1706">
        <f>E28+E29+E30+E31+E32+E37</f>
        <v>187705519914.10986</v>
      </c>
      <c r="F27" s="1706">
        <f>F28+F29+F30+F31+F32+F37</f>
        <v>186661572061.02985</v>
      </c>
      <c r="G27" s="1706">
        <f>G28+G29+G30+G31+G32+G37</f>
        <v>186606513296.30988</v>
      </c>
      <c r="H27" s="1707">
        <f t="shared" si="2"/>
        <v>0.96691458222087368</v>
      </c>
      <c r="I27" s="1707">
        <f t="shared" si="0"/>
        <v>2.5063786337534241E-2</v>
      </c>
      <c r="J27" s="1707">
        <f t="shared" si="3"/>
        <v>3.5333974073966497E-2</v>
      </c>
      <c r="K27" s="1708">
        <f t="shared" si="1"/>
        <v>6370403476.5298462</v>
      </c>
      <c r="L27" s="30"/>
    </row>
    <row r="28" spans="1:13" ht="15.75">
      <c r="A28" s="1402" t="s">
        <v>805</v>
      </c>
      <c r="B28" s="1403">
        <v>49218595316.220009</v>
      </c>
      <c r="C28" s="1403">
        <v>75124304565</v>
      </c>
      <c r="D28" s="1403">
        <v>57184628245.03994</v>
      </c>
      <c r="E28" s="1403">
        <v>55955816108.079926</v>
      </c>
      <c r="F28" s="1403">
        <v>55700297702.999947</v>
      </c>
      <c r="G28" s="1403">
        <v>55685405173.719948</v>
      </c>
      <c r="H28" s="1404">
        <f t="shared" si="2"/>
        <v>0.97404318979430038</v>
      </c>
      <c r="I28" s="1404">
        <f t="shared" si="0"/>
        <v>7.4790989122741972E-3</v>
      </c>
      <c r="J28" s="1404">
        <f t="shared" si="3"/>
        <v>0.13169214491263406</v>
      </c>
      <c r="K28" s="1405">
        <f t="shared" si="1"/>
        <v>6481702386.7799377</v>
      </c>
    </row>
    <row r="29" spans="1:13" ht="15.75">
      <c r="A29" s="1402" t="s">
        <v>806</v>
      </c>
      <c r="B29" s="1403">
        <v>55026693069.149979</v>
      </c>
      <c r="C29" s="1403">
        <v>57840512900</v>
      </c>
      <c r="D29" s="1403">
        <v>56653986261.370041</v>
      </c>
      <c r="E29" s="1403">
        <v>53602079418.12989</v>
      </c>
      <c r="F29" s="1403">
        <v>52860659596.599907</v>
      </c>
      <c r="G29" s="1403">
        <v>52821234478.659912</v>
      </c>
      <c r="H29" s="1404">
        <f t="shared" si="2"/>
        <v>0.93304395833207865</v>
      </c>
      <c r="I29" s="1404">
        <f t="shared" si="0"/>
        <v>7.0978094910565245E-3</v>
      </c>
      <c r="J29" s="1404">
        <f t="shared" si="3"/>
        <v>-3.9363322630129684E-2</v>
      </c>
      <c r="K29" s="1405">
        <f t="shared" si="1"/>
        <v>-2166033472.5500717</v>
      </c>
    </row>
    <row r="30" spans="1:13" ht="15.75">
      <c r="A30" s="1402" t="s">
        <v>807</v>
      </c>
      <c r="B30" s="1403">
        <v>16403791.530000003</v>
      </c>
      <c r="C30" s="1403">
        <v>9142603</v>
      </c>
      <c r="D30" s="1403">
        <v>72835387.399999991</v>
      </c>
      <c r="E30" s="1403">
        <v>68798733.159999996</v>
      </c>
      <c r="F30" s="1403">
        <v>68652289.209999993</v>
      </c>
      <c r="G30" s="1403">
        <v>68652289.209999993</v>
      </c>
      <c r="H30" s="1404">
        <f t="shared" si="2"/>
        <v>0.94256777729447483</v>
      </c>
      <c r="I30" s="1404">
        <f t="shared" si="0"/>
        <v>9.2182139545008282E-6</v>
      </c>
      <c r="J30" s="1404">
        <f t="shared" si="3"/>
        <v>3.1851476278789299</v>
      </c>
      <c r="K30" s="1405">
        <f t="shared" si="1"/>
        <v>52248497.679999992</v>
      </c>
    </row>
    <row r="31" spans="1:13" ht="15.75">
      <c r="A31" s="1402" t="s">
        <v>808</v>
      </c>
      <c r="B31" s="1403">
        <v>4661151827.4900007</v>
      </c>
      <c r="C31" s="1403">
        <v>2087679447</v>
      </c>
      <c r="D31" s="1403">
        <v>1975670172.27</v>
      </c>
      <c r="E31" s="1403">
        <v>1847892983.0799999</v>
      </c>
      <c r="F31" s="1403">
        <v>1805441630.03</v>
      </c>
      <c r="G31" s="1403">
        <v>1804700512.53</v>
      </c>
      <c r="H31" s="1404">
        <f t="shared" si="2"/>
        <v>0.91383757034484592</v>
      </c>
      <c r="I31" s="1404">
        <f t="shared" si="0"/>
        <v>2.4242377667946769E-4</v>
      </c>
      <c r="J31" s="1404">
        <f t="shared" si="3"/>
        <v>-0.61266191343906129</v>
      </c>
      <c r="K31" s="1405">
        <f t="shared" si="1"/>
        <v>-2855710197.460001</v>
      </c>
    </row>
    <row r="32" spans="1:13" ht="15.75">
      <c r="A32" s="1402" t="s">
        <v>809</v>
      </c>
      <c r="B32" s="1403">
        <v>71365324580.110001</v>
      </c>
      <c r="C32" s="1403">
        <v>64412716842</v>
      </c>
      <c r="D32" s="1403">
        <v>76983111532.790024</v>
      </c>
      <c r="E32" s="1403">
        <v>76230932671.660034</v>
      </c>
      <c r="F32" s="1403">
        <v>76226520842.190002</v>
      </c>
      <c r="G32" s="1403">
        <v>76226520842.190018</v>
      </c>
      <c r="H32" s="1404">
        <f t="shared" si="2"/>
        <v>0.99017199129087219</v>
      </c>
      <c r="I32" s="1404">
        <f t="shared" si="0"/>
        <v>1.0235235943569553E-2</v>
      </c>
      <c r="J32" s="1404">
        <f t="shared" si="3"/>
        <v>6.8117062322376798E-2</v>
      </c>
      <c r="K32" s="1405">
        <f t="shared" si="1"/>
        <v>4861196262.0800018</v>
      </c>
      <c r="L32" s="30"/>
      <c r="M32" s="30"/>
    </row>
    <row r="33" spans="1:11" ht="15.75">
      <c r="A33" s="1406" t="s">
        <v>810</v>
      </c>
      <c r="B33" s="1407">
        <v>1856423699.8300002</v>
      </c>
      <c r="C33" s="1407">
        <v>228378260</v>
      </c>
      <c r="D33" s="1407">
        <v>1907470981.9000001</v>
      </c>
      <c r="E33" s="1407">
        <v>1906132493.96</v>
      </c>
      <c r="F33" s="1407">
        <v>1901720664.8100002</v>
      </c>
      <c r="G33" s="1407">
        <v>1901720664.8100002</v>
      </c>
      <c r="H33" s="1408">
        <f t="shared" si="2"/>
        <v>0.99698537113037911</v>
      </c>
      <c r="I33" s="1408">
        <f t="shared" si="0"/>
        <v>2.5535154284936243E-4</v>
      </c>
      <c r="J33" s="1408">
        <f t="shared" si="3"/>
        <v>2.4400122118753406E-2</v>
      </c>
      <c r="K33" s="1409">
        <f t="shared" si="1"/>
        <v>45296964.980000019</v>
      </c>
    </row>
    <row r="34" spans="1:11" ht="15.75">
      <c r="A34" s="1406" t="s">
        <v>811</v>
      </c>
      <c r="B34" s="1407">
        <v>68654414709.209991</v>
      </c>
      <c r="C34" s="1407">
        <v>64136338582</v>
      </c>
      <c r="D34" s="1407">
        <v>75015083695.780029</v>
      </c>
      <c r="E34" s="1407">
        <v>74264369479.870026</v>
      </c>
      <c r="F34" s="1407">
        <v>74264369479.550018</v>
      </c>
      <c r="G34" s="1407">
        <v>74264369479.550018</v>
      </c>
      <c r="H34" s="1408">
        <f t="shared" si="2"/>
        <v>0.98999248978679411</v>
      </c>
      <c r="I34" s="1408">
        <f t="shared" si="0"/>
        <v>9.9717701323042817E-3</v>
      </c>
      <c r="J34" s="1408">
        <f t="shared" si="3"/>
        <v>8.1712950202857834E-2</v>
      </c>
      <c r="K34" s="1409">
        <f t="shared" si="1"/>
        <v>5609954770.3400269</v>
      </c>
    </row>
    <row r="35" spans="1:11" ht="15.75">
      <c r="A35" s="1406" t="s">
        <v>812</v>
      </c>
      <c r="B35" s="1407">
        <v>0</v>
      </c>
      <c r="C35" s="1407">
        <v>0</v>
      </c>
      <c r="D35" s="1407">
        <v>877.11</v>
      </c>
      <c r="E35" s="1407">
        <v>0</v>
      </c>
      <c r="F35" s="1407">
        <v>0</v>
      </c>
      <c r="G35" s="1407">
        <v>0</v>
      </c>
      <c r="H35" s="1408">
        <v>0</v>
      </c>
      <c r="I35" s="1408">
        <f t="shared" si="0"/>
        <v>0</v>
      </c>
      <c r="J35" s="1408" t="s">
        <v>794</v>
      </c>
      <c r="K35" s="1409">
        <f t="shared" si="1"/>
        <v>0</v>
      </c>
    </row>
    <row r="36" spans="1:11" ht="15.75">
      <c r="A36" s="1406" t="s">
        <v>813</v>
      </c>
      <c r="B36" s="1407">
        <v>854486171.07000005</v>
      </c>
      <c r="C36" s="1407">
        <v>48000000</v>
      </c>
      <c r="D36" s="1407">
        <v>60555978</v>
      </c>
      <c r="E36" s="1407">
        <v>60430697.829999998</v>
      </c>
      <c r="F36" s="1407">
        <v>60430697.829999998</v>
      </c>
      <c r="G36" s="1407">
        <v>60430697.829999998</v>
      </c>
      <c r="H36" s="1408">
        <f>F36/D36</f>
        <v>0.9979311675884418</v>
      </c>
      <c r="I36" s="1408">
        <f t="shared" si="0"/>
        <v>8.1142684159115598E-6</v>
      </c>
      <c r="J36" s="1408">
        <f>(F36-B36)/B36</f>
        <v>-0.92927831967797925</v>
      </c>
      <c r="K36" s="1409">
        <f t="shared" si="1"/>
        <v>-794055473.24000001</v>
      </c>
    </row>
    <row r="37" spans="1:11" ht="15.75">
      <c r="A37" s="1402" t="s">
        <v>814</v>
      </c>
      <c r="B37" s="1403">
        <v>3000000</v>
      </c>
      <c r="C37" s="1403">
        <v>1446284275</v>
      </c>
      <c r="D37" s="1403">
        <v>178436291</v>
      </c>
      <c r="E37" s="1407">
        <v>0</v>
      </c>
      <c r="F37" s="1407">
        <v>0</v>
      </c>
      <c r="G37" s="1407">
        <v>0</v>
      </c>
      <c r="H37" s="1404">
        <f>F37/D37</f>
        <v>0</v>
      </c>
      <c r="I37" s="1404">
        <f t="shared" si="0"/>
        <v>0</v>
      </c>
      <c r="J37" s="1404" t="s">
        <v>794</v>
      </c>
      <c r="K37" s="1405">
        <f t="shared" si="1"/>
        <v>-3000000</v>
      </c>
    </row>
    <row r="38" spans="1:11" ht="15.75">
      <c r="A38" s="1701" t="s">
        <v>703</v>
      </c>
      <c r="B38" s="1702">
        <v>1279237204118.7502</v>
      </c>
      <c r="C38" s="1702">
        <f>C11+C27</f>
        <v>1418686514950</v>
      </c>
      <c r="D38" s="1702">
        <f>D11+D27</f>
        <v>1462330743800.7598</v>
      </c>
      <c r="E38" s="1702">
        <f>E11+E27</f>
        <v>1449479077053.3081</v>
      </c>
      <c r="F38" s="1702">
        <f>F11+F27</f>
        <v>1446490194681.3789</v>
      </c>
      <c r="G38" s="1702">
        <f>G11+G27</f>
        <v>1446346962713.8186</v>
      </c>
      <c r="H38" s="1703">
        <f>F38/D38</f>
        <v>0.98916760166157114</v>
      </c>
      <c r="I38" s="1703">
        <f t="shared" si="0"/>
        <v>0.1942259500899243</v>
      </c>
      <c r="J38" s="1703">
        <f>(F38-B38)/B38</f>
        <v>0.13074431389591037</v>
      </c>
      <c r="K38" s="1704">
        <f t="shared" si="1"/>
        <v>167252990562.62866</v>
      </c>
    </row>
    <row r="39" spans="1:11">
      <c r="A39" s="1145" t="s">
        <v>176</v>
      </c>
      <c r="F39" s="58"/>
    </row>
    <row r="40" spans="1:11">
      <c r="A40" s="1411" t="s">
        <v>815</v>
      </c>
      <c r="B40" s="1412"/>
      <c r="C40" s="1413"/>
      <c r="D40" s="1414"/>
      <c r="E40" s="1414"/>
      <c r="F40" s="1414"/>
      <c r="G40" s="1414"/>
    </row>
    <row r="41" spans="1:11">
      <c r="A41" s="2260" t="s">
        <v>816</v>
      </c>
      <c r="B41" s="2260"/>
    </row>
    <row r="42" spans="1:11">
      <c r="A42" s="1415" t="s">
        <v>817</v>
      </c>
      <c r="B42" s="194"/>
    </row>
    <row r="43" spans="1:11">
      <c r="A43" s="1416" t="s">
        <v>818</v>
      </c>
      <c r="B43" s="1"/>
      <c r="C43" s="57"/>
    </row>
    <row r="44" spans="1:11">
      <c r="A44" s="1415" t="s">
        <v>819</v>
      </c>
      <c r="B44" s="1417"/>
    </row>
    <row r="45" spans="1:11">
      <c r="B45" s="1417"/>
    </row>
    <row r="46" spans="1:11">
      <c r="B46" s="1418"/>
    </row>
    <row r="47" spans="1:11">
      <c r="B47" s="1417"/>
    </row>
    <row r="48" spans="1:11">
      <c r="B48" s="1417"/>
      <c r="E48" s="1419"/>
    </row>
    <row r="49" spans="1:6">
      <c r="A49" s="1417"/>
      <c r="E49" s="1419"/>
    </row>
    <row r="50" spans="1:6">
      <c r="A50" s="1417"/>
      <c r="B50" s="1420"/>
    </row>
    <row r="52" spans="1:6">
      <c r="A52" s="1420"/>
    </row>
    <row r="55" spans="1:6">
      <c r="B55" s="1417"/>
      <c r="C55" s="1417"/>
    </row>
    <row r="56" spans="1:6">
      <c r="B56" s="1421"/>
      <c r="C56" s="1421"/>
    </row>
    <row r="57" spans="1:6">
      <c r="A57" s="1417"/>
    </row>
    <row r="58" spans="1:6">
      <c r="A58" s="1421"/>
      <c r="B58" s="1420"/>
      <c r="C58" s="1420"/>
    </row>
    <row r="60" spans="1:6">
      <c r="A60" s="1420"/>
    </row>
    <row r="63" spans="1:6">
      <c r="B63" s="1417"/>
      <c r="C63" s="1420"/>
    </row>
    <row r="64" spans="1:6">
      <c r="A64" s="1421"/>
      <c r="B64" s="1417"/>
      <c r="C64" s="1420"/>
      <c r="E64" s="1417"/>
      <c r="F64" s="1417"/>
    </row>
    <row r="65" spans="1:6">
      <c r="A65" s="1417"/>
      <c r="B65" s="1417"/>
      <c r="C65" s="1420"/>
      <c r="E65" s="1417"/>
      <c r="F65" s="1417"/>
    </row>
    <row r="66" spans="1:6">
      <c r="E66" s="1420"/>
      <c r="F66" s="1420"/>
    </row>
  </sheetData>
  <mergeCells count="16">
    <mergeCell ref="A41:B41"/>
    <mergeCell ref="A2:K2"/>
    <mergeCell ref="A3:K3"/>
    <mergeCell ref="A4:K4"/>
    <mergeCell ref="A6:A10"/>
    <mergeCell ref="D6:I6"/>
    <mergeCell ref="J6:K6"/>
    <mergeCell ref="B7:B9"/>
    <mergeCell ref="D7:D9"/>
    <mergeCell ref="E7:E9"/>
    <mergeCell ref="F7:F9"/>
    <mergeCell ref="G7:G9"/>
    <mergeCell ref="H7:H9"/>
    <mergeCell ref="I7:I9"/>
    <mergeCell ref="J7:J9"/>
    <mergeCell ref="K7:K9"/>
  </mergeCells>
  <pageMargins left="0.7" right="0.7" top="0.75" bottom="0.75" header="0.3" footer="0.3"/>
  <pageSetup orientation="portrait" horizontalDpi="4294967295" verticalDpi="4294967295" r:id="rId1"/>
  <ignoredErrors>
    <ignoredError sqref="C11:G12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1E8D-1F91-4126-9694-6F6CBD18EAF5}">
  <dimension ref="A2:J50"/>
  <sheetViews>
    <sheetView showGridLines="0" zoomScale="110" zoomScaleNormal="110" workbookViewId="0">
      <selection activeCell="D31" sqref="D31"/>
    </sheetView>
  </sheetViews>
  <sheetFormatPr baseColWidth="10" defaultColWidth="9.140625" defaultRowHeight="15"/>
  <cols>
    <col min="1" max="1" width="10.85546875" customWidth="1"/>
    <col min="2" max="2" width="19.85546875" style="1423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1:10" ht="15.6" customHeight="1">
      <c r="A2" s="2075" t="s">
        <v>48</v>
      </c>
      <c r="B2" s="2075"/>
      <c r="C2" s="2075"/>
      <c r="D2" s="2075"/>
      <c r="E2" s="2075"/>
      <c r="F2" s="2075"/>
      <c r="G2" s="2075"/>
      <c r="H2" s="242"/>
      <c r="I2" s="242"/>
      <c r="J2" s="242"/>
    </row>
    <row r="3" spans="1:10">
      <c r="A3" s="2075" t="s">
        <v>27</v>
      </c>
      <c r="B3" s="2075"/>
      <c r="C3" s="2075"/>
      <c r="D3" s="2075"/>
      <c r="E3" s="2075"/>
      <c r="F3" s="2075"/>
      <c r="G3" s="2075"/>
    </row>
    <row r="4" spans="1:10" ht="16.899999999999999" customHeight="1">
      <c r="A4" s="1"/>
      <c r="B4" s="2065" t="s">
        <v>28</v>
      </c>
      <c r="C4" s="2065"/>
      <c r="D4" s="2065"/>
      <c r="E4" s="2076"/>
      <c r="F4" s="2076"/>
      <c r="G4" s="2076"/>
      <c r="H4" s="242"/>
      <c r="I4" s="242"/>
    </row>
    <row r="11" spans="1:10">
      <c r="J11" s="995"/>
    </row>
    <row r="12" spans="1:10">
      <c r="J12" s="995"/>
    </row>
    <row r="13" spans="1:10">
      <c r="J13" s="1430"/>
    </row>
    <row r="16" spans="1:10" ht="30" customHeight="1"/>
    <row r="17" spans="2:10" ht="30" customHeight="1"/>
    <row r="21" spans="2:10">
      <c r="B21" s="1422" t="s">
        <v>45</v>
      </c>
    </row>
    <row r="25" spans="2:10">
      <c r="J25" s="1423"/>
    </row>
    <row r="26" spans="2:10">
      <c r="J26" s="1423"/>
    </row>
    <row r="27" spans="2:10">
      <c r="J27" s="1423"/>
    </row>
    <row r="28" spans="2:10">
      <c r="J28" s="1423"/>
    </row>
    <row r="29" spans="2:10">
      <c r="J29" s="1423"/>
    </row>
    <row r="30" spans="2:10">
      <c r="J30" s="1423"/>
    </row>
    <row r="31" spans="2:10">
      <c r="J31" s="1423"/>
    </row>
    <row r="40" spans="1:6">
      <c r="A40" s="1432"/>
      <c r="B40" s="2074" t="s">
        <v>46</v>
      </c>
      <c r="C40" s="2074"/>
      <c r="D40" s="2074"/>
      <c r="E40" s="2074"/>
      <c r="F40" s="2074"/>
    </row>
    <row r="41" spans="1:6">
      <c r="A41" s="1432"/>
      <c r="B41" s="2074"/>
      <c r="C41" s="2074"/>
      <c r="D41" s="2074"/>
      <c r="E41" s="2074"/>
      <c r="F41" s="2074"/>
    </row>
    <row r="42" spans="1:6">
      <c r="A42" s="1432"/>
      <c r="B42" s="1433">
        <v>2023</v>
      </c>
      <c r="C42" s="1433">
        <v>2024</v>
      </c>
      <c r="D42" s="62"/>
      <c r="E42" s="62"/>
    </row>
    <row r="43" spans="1:6">
      <c r="A43" s="62" t="s">
        <v>49</v>
      </c>
      <c r="B43" s="1435">
        <v>0.4</v>
      </c>
      <c r="C43" s="1435">
        <v>0.8</v>
      </c>
      <c r="D43" s="62"/>
      <c r="E43" s="62"/>
    </row>
    <row r="44" spans="1:6">
      <c r="A44" s="62" t="s">
        <v>50</v>
      </c>
      <c r="B44" s="1435">
        <v>-0.3</v>
      </c>
      <c r="C44" s="1435">
        <v>-0.2</v>
      </c>
      <c r="D44" s="62"/>
      <c r="E44" s="62"/>
    </row>
    <row r="45" spans="1:6">
      <c r="A45" s="62" t="s">
        <v>51</v>
      </c>
      <c r="B45" s="1435">
        <v>1.1000000000000001</v>
      </c>
      <c r="C45" s="1435">
        <v>1.1000000000000001</v>
      </c>
      <c r="D45" s="62"/>
      <c r="E45" s="62"/>
    </row>
    <row r="46" spans="1:6">
      <c r="A46" s="62" t="s">
        <v>52</v>
      </c>
      <c r="B46" s="1435">
        <v>0.7</v>
      </c>
      <c r="C46" s="1435">
        <v>0.6</v>
      </c>
      <c r="D46" s="62"/>
      <c r="E46" s="62"/>
    </row>
    <row r="47" spans="1:6">
      <c r="A47" s="62" t="s">
        <v>53</v>
      </c>
      <c r="B47" s="1435">
        <v>2.7</v>
      </c>
      <c r="C47" s="1435">
        <v>3.1</v>
      </c>
      <c r="D47" s="62"/>
      <c r="E47" s="62"/>
    </row>
    <row r="48" spans="1:6">
      <c r="A48" s="248"/>
      <c r="B48" s="1431"/>
      <c r="C48" s="248"/>
      <c r="D48" s="248"/>
    </row>
    <row r="49" spans="1:4">
      <c r="A49" s="248"/>
      <c r="B49" s="1431"/>
      <c r="C49" s="248"/>
      <c r="D49" s="248"/>
    </row>
    <row r="50" spans="1:4">
      <c r="A50" s="248"/>
      <c r="B50" s="1431"/>
      <c r="C50" s="248"/>
      <c r="D50" s="248"/>
    </row>
  </sheetData>
  <mergeCells count="4">
    <mergeCell ref="A2:G2"/>
    <mergeCell ref="A3:G3"/>
    <mergeCell ref="B4:G4"/>
    <mergeCell ref="B40:F41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A59C8-76C4-4C0C-9212-AE10B1BCCA08}">
  <dimension ref="A1:V57"/>
  <sheetViews>
    <sheetView showGridLines="0" zoomScaleNormal="100" workbookViewId="0">
      <selection activeCell="G1" sqref="G1:G1048576"/>
    </sheetView>
  </sheetViews>
  <sheetFormatPr baseColWidth="10" defaultColWidth="9.140625" defaultRowHeight="15"/>
  <cols>
    <col min="1" max="1" width="9.140625" style="1"/>
    <col min="2" max="2" width="80.85546875" style="1" customWidth="1"/>
    <col min="3" max="3" width="18.140625" style="1" customWidth="1"/>
    <col min="4" max="4" width="24.28515625" style="1" customWidth="1"/>
    <col min="5" max="5" width="17.85546875" style="1" customWidth="1"/>
    <col min="6" max="6" width="19.85546875" style="1" customWidth="1"/>
    <col min="7" max="7" width="15.28515625" style="1" customWidth="1"/>
    <col min="8" max="9" width="14.140625" style="1" customWidth="1"/>
    <col min="10" max="10" width="14" style="1" customWidth="1"/>
    <col min="11" max="11" width="13" style="1" customWidth="1"/>
    <col min="12" max="12" width="13.28515625" style="1" customWidth="1"/>
    <col min="13" max="13" width="9.140625" style="1"/>
    <col min="14" max="14" width="26.5703125" style="1" customWidth="1"/>
    <col min="15" max="15" width="28" style="1" customWidth="1"/>
    <col min="16" max="16384" width="9.140625" style="1"/>
  </cols>
  <sheetData>
    <row r="1" spans="2:22">
      <c r="J1" s="22"/>
      <c r="K1" s="22"/>
      <c r="L1" s="22"/>
      <c r="M1" s="22"/>
      <c r="N1" s="22"/>
      <c r="O1" s="22"/>
      <c r="P1" s="22"/>
      <c r="Q1" s="22"/>
      <c r="R1" s="22"/>
      <c r="S1" s="22"/>
      <c r="T1" s="22"/>
    </row>
    <row r="2" spans="2:22">
      <c r="B2" s="2190" t="s">
        <v>820</v>
      </c>
      <c r="C2" s="2190"/>
      <c r="D2" s="2190"/>
      <c r="E2" s="2190"/>
      <c r="F2" s="2190"/>
      <c r="G2" s="2190"/>
      <c r="H2" s="2190"/>
      <c r="I2" s="2190"/>
      <c r="J2" s="2190"/>
      <c r="K2" s="2190"/>
      <c r="L2" s="2190"/>
      <c r="M2" s="22"/>
      <c r="N2" s="22"/>
      <c r="O2" s="22"/>
      <c r="P2" s="22"/>
      <c r="Q2" s="22"/>
      <c r="R2" s="22"/>
      <c r="S2" s="22"/>
      <c r="T2" s="22"/>
    </row>
    <row r="3" spans="2:22">
      <c r="B3" s="2190" t="s">
        <v>163</v>
      </c>
      <c r="C3" s="2190"/>
      <c r="D3" s="2190"/>
      <c r="E3" s="2190"/>
      <c r="F3" s="2190"/>
      <c r="G3" s="2190"/>
      <c r="H3" s="2190"/>
      <c r="I3" s="2190"/>
      <c r="J3" s="2190"/>
      <c r="K3" s="2190"/>
      <c r="L3" s="2190"/>
      <c r="M3" s="22"/>
      <c r="N3" s="22"/>
      <c r="O3" s="22"/>
      <c r="P3" s="22"/>
      <c r="Q3" s="22"/>
      <c r="R3" s="22"/>
      <c r="S3" s="22"/>
      <c r="T3" s="22"/>
    </row>
    <row r="4" spans="2:22">
      <c r="B4" s="2285" t="s">
        <v>421</v>
      </c>
      <c r="C4" s="2285"/>
      <c r="D4" s="2285"/>
      <c r="E4" s="2285"/>
      <c r="F4" s="2285"/>
      <c r="G4" s="2285"/>
      <c r="H4" s="2285"/>
      <c r="I4" s="2285"/>
      <c r="J4" s="2285"/>
      <c r="K4" s="2285"/>
      <c r="L4" s="2285"/>
      <c r="M4" s="22"/>
      <c r="N4" s="22"/>
      <c r="O4" s="22"/>
      <c r="P4" s="22"/>
      <c r="Q4" s="22"/>
      <c r="R4" s="22"/>
      <c r="S4" s="22"/>
      <c r="T4" s="22"/>
    </row>
    <row r="5" spans="2:22">
      <c r="B5" s="1481"/>
      <c r="C5" s="1480"/>
      <c r="D5" s="1480"/>
      <c r="E5" s="1480"/>
      <c r="F5" s="1480"/>
      <c r="G5" s="1480"/>
      <c r="H5" s="1480"/>
      <c r="I5" s="1480"/>
      <c r="J5" s="1480"/>
      <c r="K5" s="1480"/>
      <c r="L5" s="1480"/>
      <c r="M5" s="22"/>
      <c r="N5" s="22"/>
      <c r="O5" s="22"/>
      <c r="P5" s="22"/>
      <c r="Q5" s="22"/>
      <c r="R5" s="22"/>
      <c r="S5" s="22"/>
      <c r="T5" s="22"/>
    </row>
    <row r="6" spans="2:22" ht="15.75" thickBot="1">
      <c r="B6" s="2286" t="s">
        <v>29</v>
      </c>
      <c r="C6" s="1709">
        <v>2023</v>
      </c>
      <c r="D6" s="2289">
        <v>2024</v>
      </c>
      <c r="E6" s="2290"/>
      <c r="F6" s="2290"/>
      <c r="G6" s="2290"/>
      <c r="H6" s="2290"/>
      <c r="I6" s="2290"/>
      <c r="J6" s="2291"/>
      <c r="K6" s="2292" t="s">
        <v>821</v>
      </c>
      <c r="L6" s="2292"/>
      <c r="N6" s="22"/>
      <c r="O6" s="22"/>
      <c r="P6" s="22"/>
      <c r="Q6" s="22"/>
      <c r="R6" s="22"/>
      <c r="S6" s="22"/>
      <c r="T6" s="22"/>
    </row>
    <row r="7" spans="2:22" ht="20.45" customHeight="1" thickBot="1">
      <c r="B7" s="2287"/>
      <c r="C7" s="2282" t="s">
        <v>774</v>
      </c>
      <c r="D7" s="2281" t="s">
        <v>822</v>
      </c>
      <c r="E7" s="2281" t="s">
        <v>643</v>
      </c>
      <c r="F7" s="2283" t="s">
        <v>776</v>
      </c>
      <c r="G7" s="2281" t="s">
        <v>777</v>
      </c>
      <c r="H7" s="2283" t="s">
        <v>778</v>
      </c>
      <c r="I7" s="2281" t="s">
        <v>823</v>
      </c>
      <c r="J7" s="2281" t="s">
        <v>824</v>
      </c>
      <c r="K7" s="2281" t="s">
        <v>782</v>
      </c>
      <c r="L7" s="2281" t="s">
        <v>781</v>
      </c>
      <c r="N7" s="1482" t="s">
        <v>25</v>
      </c>
      <c r="O7" s="1483">
        <v>7447461031915</v>
      </c>
      <c r="P7" s="22"/>
      <c r="Q7" s="22"/>
      <c r="R7" s="22"/>
      <c r="S7" s="22"/>
      <c r="T7" s="22"/>
    </row>
    <row r="8" spans="2:22" ht="20.45" customHeight="1">
      <c r="B8" s="2287"/>
      <c r="C8" s="2282"/>
      <c r="D8" s="2281"/>
      <c r="E8" s="2281"/>
      <c r="F8" s="2284"/>
      <c r="G8" s="2282"/>
      <c r="H8" s="2284"/>
      <c r="I8" s="2282"/>
      <c r="J8" s="2282"/>
      <c r="K8" s="2281"/>
      <c r="L8" s="2282"/>
      <c r="N8" s="22"/>
      <c r="O8" s="22"/>
      <c r="P8" s="22"/>
      <c r="Q8" s="22"/>
      <c r="R8" s="22"/>
      <c r="S8" s="22"/>
      <c r="T8" s="22"/>
    </row>
    <row r="9" spans="2:22" ht="20.45" customHeight="1">
      <c r="B9" s="2288"/>
      <c r="C9" s="1709">
        <v>1</v>
      </c>
      <c r="D9" s="1710">
        <v>2</v>
      </c>
      <c r="E9" s="1710">
        <v>3</v>
      </c>
      <c r="F9" s="1710">
        <v>4</v>
      </c>
      <c r="G9" s="1709">
        <v>5</v>
      </c>
      <c r="H9" s="1709">
        <v>6</v>
      </c>
      <c r="I9" s="1709">
        <v>7</v>
      </c>
      <c r="J9" s="1709" t="s">
        <v>785</v>
      </c>
      <c r="K9" s="1709" t="s">
        <v>825</v>
      </c>
      <c r="L9" s="1709" t="s">
        <v>826</v>
      </c>
      <c r="N9" s="22"/>
      <c r="O9" s="22"/>
      <c r="P9" s="22"/>
      <c r="Q9" s="22"/>
      <c r="R9" s="22"/>
      <c r="S9" s="22"/>
      <c r="T9" s="22"/>
    </row>
    <row r="10" spans="2:22">
      <c r="B10" s="1716" t="s">
        <v>474</v>
      </c>
      <c r="C10" s="1717">
        <f t="shared" ref="C10:H10" si="0">+C11+C12</f>
        <v>8818719836.0000076</v>
      </c>
      <c r="D10" s="1717">
        <f t="shared" si="0"/>
        <v>8903719836</v>
      </c>
      <c r="E10" s="1717">
        <f t="shared" si="0"/>
        <v>9853719836</v>
      </c>
      <c r="F10" s="1717">
        <f t="shared" si="0"/>
        <v>9853719835</v>
      </c>
      <c r="G10" s="1717">
        <f t="shared" si="0"/>
        <v>9853719835</v>
      </c>
      <c r="H10" s="1717">
        <f t="shared" si="0"/>
        <v>9853719835</v>
      </c>
      <c r="I10" s="1718">
        <f t="shared" ref="I10:I49" si="1">G10/E10</f>
        <v>0.99999999989851551</v>
      </c>
      <c r="J10" s="1719">
        <f t="shared" ref="J10:J49" si="2">G10/$O$7</f>
        <v>1.3230978709083984E-3</v>
      </c>
      <c r="K10" s="1720">
        <f t="shared" ref="K10:K49" si="3">G10-C10</f>
        <v>1034999998.9999924</v>
      </c>
      <c r="L10" s="1719">
        <f t="shared" ref="L10:L49" si="4">IFERROR(G10/C10-1,"NA")</f>
        <v>0.11736397325776116</v>
      </c>
      <c r="M10" s="455"/>
      <c r="N10" s="22"/>
      <c r="O10" s="22"/>
      <c r="P10" s="22"/>
      <c r="Q10" s="22"/>
      <c r="R10" s="22"/>
      <c r="S10" s="22"/>
      <c r="T10" s="22"/>
      <c r="U10" s="22"/>
      <c r="V10" s="22"/>
    </row>
    <row r="11" spans="2:22">
      <c r="B11" s="396" t="s">
        <v>475</v>
      </c>
      <c r="C11" s="1484">
        <v>2635779124.0000057</v>
      </c>
      <c r="D11" s="1484">
        <v>3010779124</v>
      </c>
      <c r="E11" s="1484">
        <v>3110779124</v>
      </c>
      <c r="F11" s="1484">
        <v>3110779124</v>
      </c>
      <c r="G11" s="1484">
        <v>3110779124</v>
      </c>
      <c r="H11" s="1484">
        <v>3110779124</v>
      </c>
      <c r="I11" s="400">
        <f t="shared" si="1"/>
        <v>1</v>
      </c>
      <c r="J11" s="645">
        <f t="shared" si="2"/>
        <v>4.176965962855278E-4</v>
      </c>
      <c r="K11" s="1484">
        <f t="shared" si="3"/>
        <v>474999999.99999428</v>
      </c>
      <c r="L11" s="645">
        <f t="shared" si="4"/>
        <v>0.18021236896327775</v>
      </c>
      <c r="M11" s="455"/>
      <c r="N11" s="455"/>
      <c r="O11" s="22"/>
      <c r="P11" s="22"/>
      <c r="Q11" s="22"/>
      <c r="R11" s="22"/>
      <c r="S11" s="22"/>
      <c r="T11" s="22"/>
      <c r="U11" s="22"/>
      <c r="V11" s="22"/>
    </row>
    <row r="12" spans="2:22">
      <c r="B12" s="396" t="s">
        <v>476</v>
      </c>
      <c r="C12" s="1484">
        <v>6182940712.0000019</v>
      </c>
      <c r="D12" s="1484">
        <v>5892940712</v>
      </c>
      <c r="E12" s="1484">
        <v>6742940711.999999</v>
      </c>
      <c r="F12" s="1484">
        <v>6742940710.999999</v>
      </c>
      <c r="G12" s="1484">
        <v>6742940710.999999</v>
      </c>
      <c r="H12" s="1484">
        <v>6742940710.999999</v>
      </c>
      <c r="I12" s="400">
        <f t="shared" si="1"/>
        <v>0.99999999985169674</v>
      </c>
      <c r="J12" s="645">
        <f t="shared" si="2"/>
        <v>9.0540127462287047E-4</v>
      </c>
      <c r="K12" s="1484">
        <f t="shared" si="3"/>
        <v>559999998.99999714</v>
      </c>
      <c r="L12" s="645">
        <f t="shared" si="4"/>
        <v>9.057178858486159E-2</v>
      </c>
      <c r="M12" s="455"/>
      <c r="N12" s="455"/>
      <c r="O12" s="22"/>
      <c r="P12" s="22"/>
      <c r="Q12" s="22"/>
      <c r="R12" s="22"/>
      <c r="S12" s="22"/>
      <c r="T12" s="22"/>
      <c r="U12" s="22"/>
      <c r="V12" s="22"/>
    </row>
    <row r="13" spans="2:22">
      <c r="B13" s="1716" t="s">
        <v>477</v>
      </c>
      <c r="C13" s="1717">
        <f t="shared" ref="C13:H13" si="5">+SUM(C14:C36)</f>
        <v>872204475348.98022</v>
      </c>
      <c r="D13" s="1717">
        <f t="shared" si="5"/>
        <v>957309204563</v>
      </c>
      <c r="E13" s="1717">
        <f t="shared" si="5"/>
        <v>975442645873.86951</v>
      </c>
      <c r="F13" s="1717">
        <f t="shared" si="5"/>
        <v>962819949222.40942</v>
      </c>
      <c r="G13" s="1717">
        <f t="shared" si="5"/>
        <v>959880586883.96948</v>
      </c>
      <c r="H13" s="1717">
        <f t="shared" si="5"/>
        <v>959737354916.44958</v>
      </c>
      <c r="I13" s="1718">
        <f t="shared" si="1"/>
        <v>0.98404615683379471</v>
      </c>
      <c r="J13" s="1719">
        <f t="shared" si="2"/>
        <v>0.12888695661119168</v>
      </c>
      <c r="K13" s="1720">
        <f t="shared" si="3"/>
        <v>87676111534.989258</v>
      </c>
      <c r="L13" s="1719">
        <f t="shared" si="4"/>
        <v>0.10052242795464772</v>
      </c>
      <c r="M13" s="455"/>
      <c r="N13" s="22"/>
      <c r="O13" s="22"/>
      <c r="P13" s="22"/>
      <c r="Q13" s="22"/>
      <c r="R13" s="22"/>
      <c r="S13" s="22"/>
      <c r="T13" s="22"/>
      <c r="U13" s="22"/>
      <c r="V13" s="22"/>
    </row>
    <row r="14" spans="2:22">
      <c r="B14" s="396" t="s">
        <v>322</v>
      </c>
      <c r="C14" s="1484">
        <v>122089565284.31999</v>
      </c>
      <c r="D14" s="1484">
        <v>134574460999</v>
      </c>
      <c r="E14" s="1484">
        <v>133238337645.98991</v>
      </c>
      <c r="F14" s="1484">
        <v>131383996756.70969</v>
      </c>
      <c r="G14" s="1484">
        <v>130847698049.79976</v>
      </c>
      <c r="H14" s="1484">
        <v>130825479568.10974</v>
      </c>
      <c r="I14" s="400">
        <f t="shared" si="1"/>
        <v>0.98205741952033343</v>
      </c>
      <c r="J14" s="645">
        <f t="shared" si="2"/>
        <v>1.7569437085883523E-2</v>
      </c>
      <c r="K14" s="1484">
        <f t="shared" si="3"/>
        <v>8758132765.4797668</v>
      </c>
      <c r="L14" s="645">
        <f t="shared" si="4"/>
        <v>7.1735309607205089E-2</v>
      </c>
      <c r="M14" s="455"/>
      <c r="N14" s="22"/>
      <c r="O14" s="22"/>
      <c r="P14" s="22"/>
      <c r="Q14" s="22"/>
      <c r="R14" s="22"/>
      <c r="S14" s="22"/>
      <c r="T14" s="22"/>
      <c r="U14" s="22"/>
      <c r="V14" s="22"/>
    </row>
    <row r="15" spans="2:22">
      <c r="B15" s="396" t="s">
        <v>354</v>
      </c>
      <c r="C15" s="1484">
        <v>62512527947.100006</v>
      </c>
      <c r="D15" s="1484">
        <v>63356076866</v>
      </c>
      <c r="E15" s="1484">
        <v>69467026695.800049</v>
      </c>
      <c r="F15" s="1484">
        <v>68937791308.710037</v>
      </c>
      <c r="G15" s="1484">
        <v>68492678999.090073</v>
      </c>
      <c r="H15" s="1484">
        <v>68484527080.450066</v>
      </c>
      <c r="I15" s="400">
        <f t="shared" si="1"/>
        <v>0.98597395421893186</v>
      </c>
      <c r="J15" s="645">
        <f t="shared" si="2"/>
        <v>9.1967824612407857E-3</v>
      </c>
      <c r="K15" s="1484">
        <f t="shared" si="3"/>
        <v>5980151051.9900665</v>
      </c>
      <c r="L15" s="645">
        <f t="shared" si="4"/>
        <v>9.5663241407396793E-2</v>
      </c>
      <c r="M15" s="455"/>
      <c r="N15" s="22"/>
      <c r="O15" s="22"/>
      <c r="P15" s="22"/>
      <c r="Q15" s="22"/>
      <c r="R15" s="22"/>
      <c r="S15" s="22"/>
      <c r="T15" s="22"/>
      <c r="U15" s="22"/>
      <c r="V15" s="22"/>
    </row>
    <row r="16" spans="2:22">
      <c r="B16" s="396" t="s">
        <v>480</v>
      </c>
      <c r="C16" s="1484">
        <v>53149046136.409996</v>
      </c>
      <c r="D16" s="1484">
        <v>58313394674</v>
      </c>
      <c r="E16" s="1484">
        <v>60882964024.639992</v>
      </c>
      <c r="F16" s="1484">
        <v>60686262185.519974</v>
      </c>
      <c r="G16" s="1484">
        <v>60303429592.590012</v>
      </c>
      <c r="H16" s="1484">
        <v>60284089791.780029</v>
      </c>
      <c r="I16" s="400">
        <f t="shared" si="1"/>
        <v>0.99048117250310885</v>
      </c>
      <c r="J16" s="645">
        <f t="shared" si="2"/>
        <v>8.097179607139739E-3</v>
      </c>
      <c r="K16" s="1484">
        <f t="shared" si="3"/>
        <v>7154383456.1800156</v>
      </c>
      <c r="L16" s="645">
        <f t="shared" si="4"/>
        <v>0.13460981854345788</v>
      </c>
      <c r="M16" s="455"/>
      <c r="N16" s="22"/>
      <c r="O16" s="22"/>
      <c r="P16" s="22"/>
      <c r="Q16" s="22"/>
      <c r="R16" s="22"/>
      <c r="S16" s="22"/>
      <c r="T16" s="22"/>
      <c r="U16" s="22"/>
      <c r="V16" s="22"/>
    </row>
    <row r="17" spans="2:22">
      <c r="B17" s="396" t="s">
        <v>481</v>
      </c>
      <c r="C17" s="1484">
        <v>12059201041.630003</v>
      </c>
      <c r="D17" s="1484">
        <v>13587977681</v>
      </c>
      <c r="E17" s="1484">
        <v>12665719427.890005</v>
      </c>
      <c r="F17" s="1484">
        <v>12471140228.199991</v>
      </c>
      <c r="G17" s="1484">
        <v>12420846220.190002</v>
      </c>
      <c r="H17" s="1484">
        <v>12420846220.170004</v>
      </c>
      <c r="I17" s="400">
        <f t="shared" si="1"/>
        <v>0.9806664588542211</v>
      </c>
      <c r="J17" s="645">
        <f t="shared" si="2"/>
        <v>1.6677960672720933E-3</v>
      </c>
      <c r="K17" s="1484">
        <f t="shared" si="3"/>
        <v>361645178.55999947</v>
      </c>
      <c r="L17" s="645">
        <f t="shared" si="4"/>
        <v>2.9989149141103955E-2</v>
      </c>
      <c r="M17" s="455"/>
      <c r="N17" s="22"/>
      <c r="O17" s="22"/>
      <c r="P17" s="22"/>
      <c r="Q17" s="22"/>
      <c r="R17" s="22"/>
      <c r="S17" s="22"/>
      <c r="T17" s="22"/>
      <c r="U17" s="22"/>
      <c r="V17" s="22"/>
    </row>
    <row r="18" spans="2:22">
      <c r="B18" s="396" t="s">
        <v>482</v>
      </c>
      <c r="C18" s="1484">
        <v>23374339561.240005</v>
      </c>
      <c r="D18" s="1484">
        <v>23351049641</v>
      </c>
      <c r="E18" s="1484">
        <v>24498105488.400013</v>
      </c>
      <c r="F18" s="1484">
        <v>24007836045.890038</v>
      </c>
      <c r="G18" s="1484">
        <v>23921814083.880032</v>
      </c>
      <c r="H18" s="1484">
        <v>23921476739.880032</v>
      </c>
      <c r="I18" s="400">
        <f t="shared" si="1"/>
        <v>0.97647608282228771</v>
      </c>
      <c r="J18" s="645">
        <f t="shared" si="2"/>
        <v>3.2120764353605357E-3</v>
      </c>
      <c r="K18" s="1484">
        <f t="shared" si="3"/>
        <v>547474522.64002609</v>
      </c>
      <c r="L18" s="645">
        <f t="shared" si="4"/>
        <v>2.3422031720111702E-2</v>
      </c>
      <c r="M18" s="455"/>
      <c r="N18" s="22"/>
      <c r="O18" s="22"/>
      <c r="P18" s="22"/>
      <c r="Q18" s="22"/>
      <c r="R18" s="22"/>
      <c r="S18" s="22"/>
      <c r="T18" s="22"/>
      <c r="U18" s="22"/>
      <c r="V18" s="22"/>
    </row>
    <row r="19" spans="2:22">
      <c r="B19" s="396" t="s">
        <v>329</v>
      </c>
      <c r="C19" s="1484">
        <v>252234153238.94022</v>
      </c>
      <c r="D19" s="1484">
        <v>297041500000</v>
      </c>
      <c r="E19" s="1484">
        <v>295815499999.99969</v>
      </c>
      <c r="F19" s="1484">
        <v>291545590725.07965</v>
      </c>
      <c r="G19" s="1484">
        <v>290852354169.6297</v>
      </c>
      <c r="H19" s="1484">
        <v>290852153918.10974</v>
      </c>
      <c r="I19" s="400">
        <f t="shared" si="1"/>
        <v>0.98322215762740628</v>
      </c>
      <c r="J19" s="645">
        <f t="shared" si="2"/>
        <v>3.9053894061778192E-2</v>
      </c>
      <c r="K19" s="1484">
        <f t="shared" si="3"/>
        <v>38618200930.689484</v>
      </c>
      <c r="L19" s="645">
        <f t="shared" si="4"/>
        <v>0.15310456746159451</v>
      </c>
      <c r="M19" s="455"/>
      <c r="N19" s="22"/>
      <c r="O19" s="22"/>
      <c r="P19" s="22"/>
      <c r="Q19" s="22"/>
      <c r="R19" s="22"/>
      <c r="S19" s="22"/>
      <c r="T19" s="22"/>
      <c r="U19" s="22"/>
      <c r="V19" s="22"/>
    </row>
    <row r="20" spans="2:22">
      <c r="B20" s="396" t="s">
        <v>349</v>
      </c>
      <c r="C20" s="1484">
        <v>143325066301.30994</v>
      </c>
      <c r="D20" s="1484">
        <v>146276983678</v>
      </c>
      <c r="E20" s="1484">
        <v>160673340925.26993</v>
      </c>
      <c r="F20" s="1484">
        <v>159819927923.15994</v>
      </c>
      <c r="G20" s="1484">
        <v>159714321894.48993</v>
      </c>
      <c r="H20" s="1484">
        <v>159714265254.48993</v>
      </c>
      <c r="I20" s="400">
        <f t="shared" si="1"/>
        <v>0.99403124983113378</v>
      </c>
      <c r="J20" s="645">
        <f t="shared" si="2"/>
        <v>2.1445472653036743E-2</v>
      </c>
      <c r="K20" s="1484">
        <f t="shared" si="3"/>
        <v>16389255593.179993</v>
      </c>
      <c r="L20" s="645">
        <f t="shared" si="4"/>
        <v>0.11435023904838193</v>
      </c>
      <c r="M20" s="455"/>
      <c r="N20" s="1485"/>
      <c r="O20" s="22"/>
      <c r="P20" s="22"/>
      <c r="Q20" s="22"/>
      <c r="R20" s="22"/>
      <c r="S20" s="22"/>
      <c r="T20" s="22"/>
      <c r="U20" s="22"/>
      <c r="V20" s="22"/>
    </row>
    <row r="21" spans="2:22">
      <c r="B21" s="396" t="s">
        <v>483</v>
      </c>
      <c r="C21" s="1484">
        <v>3938959827.3400006</v>
      </c>
      <c r="D21" s="1484">
        <v>3827865389</v>
      </c>
      <c r="E21" s="1484">
        <v>4672128145.7700005</v>
      </c>
      <c r="F21" s="1484">
        <v>4651981872.0899982</v>
      </c>
      <c r="G21" s="1484">
        <v>4635604106.8999996</v>
      </c>
      <c r="H21" s="1484">
        <v>4629134282.3599997</v>
      </c>
      <c r="I21" s="400">
        <f t="shared" si="1"/>
        <v>0.99218256911401959</v>
      </c>
      <c r="J21" s="645">
        <f t="shared" si="2"/>
        <v>6.2244086770441617E-4</v>
      </c>
      <c r="K21" s="1484">
        <f t="shared" si="3"/>
        <v>696644279.55999899</v>
      </c>
      <c r="L21" s="645">
        <f t="shared" si="4"/>
        <v>0.17685996052172137</v>
      </c>
      <c r="M21" s="455"/>
      <c r="N21" s="22"/>
      <c r="O21" s="22"/>
      <c r="P21" s="22"/>
      <c r="Q21" s="22"/>
      <c r="R21" s="22"/>
      <c r="S21" s="22"/>
      <c r="T21" s="22"/>
      <c r="U21" s="22"/>
      <c r="V21" s="22"/>
    </row>
    <row r="22" spans="2:22">
      <c r="B22" s="396" t="s">
        <v>344</v>
      </c>
      <c r="C22" s="1484">
        <v>2342894794.2900009</v>
      </c>
      <c r="D22" s="1484">
        <v>2838762408</v>
      </c>
      <c r="E22" s="1484">
        <v>2906288178.6299992</v>
      </c>
      <c r="F22" s="1484">
        <v>2853016597.2699995</v>
      </c>
      <c r="G22" s="1484">
        <v>2848153930.0499997</v>
      </c>
      <c r="H22" s="1484">
        <v>2848066430.0499997</v>
      </c>
      <c r="I22" s="400">
        <f t="shared" si="1"/>
        <v>0.97999708046591461</v>
      </c>
      <c r="J22" s="645">
        <f t="shared" si="2"/>
        <v>3.8243287448496267E-4</v>
      </c>
      <c r="K22" s="1484">
        <f t="shared" si="3"/>
        <v>505259135.7599988</v>
      </c>
      <c r="L22" s="645">
        <f t="shared" si="4"/>
        <v>0.21565592146578405</v>
      </c>
      <c r="M22" s="455"/>
      <c r="N22" s="22"/>
      <c r="O22" s="22"/>
      <c r="P22" s="22"/>
      <c r="Q22" s="22"/>
      <c r="R22" s="22"/>
      <c r="S22" s="22"/>
      <c r="T22" s="22"/>
      <c r="U22" s="22"/>
      <c r="V22" s="22"/>
    </row>
    <row r="23" spans="2:22">
      <c r="B23" s="396" t="s">
        <v>320</v>
      </c>
      <c r="C23" s="1484">
        <v>21764716365.430016</v>
      </c>
      <c r="D23" s="1484">
        <v>18541650695</v>
      </c>
      <c r="E23" s="1484">
        <v>21627728480.07</v>
      </c>
      <c r="F23" s="1484">
        <v>21321510215.169998</v>
      </c>
      <c r="G23" s="1484">
        <v>21299592178.740002</v>
      </c>
      <c r="H23" s="1484">
        <v>21266641447.810005</v>
      </c>
      <c r="I23" s="400">
        <f t="shared" si="1"/>
        <v>0.98482798128188187</v>
      </c>
      <c r="J23" s="645">
        <f t="shared" si="2"/>
        <v>2.8599803459815002E-3</v>
      </c>
      <c r="K23" s="1484">
        <f t="shared" si="3"/>
        <v>-465124186.69001389</v>
      </c>
      <c r="L23" s="645">
        <f t="shared" si="4"/>
        <v>-2.1370560446576481E-2</v>
      </c>
      <c r="M23" s="455"/>
      <c r="N23" s="22"/>
      <c r="O23" s="22"/>
      <c r="P23" s="22"/>
      <c r="Q23" s="22"/>
      <c r="R23" s="22"/>
      <c r="S23" s="22"/>
      <c r="T23" s="22"/>
      <c r="U23" s="22"/>
      <c r="V23" s="22"/>
    </row>
    <row r="24" spans="2:22">
      <c r="B24" s="396" t="s">
        <v>827</v>
      </c>
      <c r="C24" s="1484">
        <v>66811982350.810013</v>
      </c>
      <c r="D24" s="1484">
        <v>85145723816</v>
      </c>
      <c r="E24" s="1484">
        <v>70603608482.330002</v>
      </c>
      <c r="F24" s="1484">
        <v>68755224986.250046</v>
      </c>
      <c r="G24" s="1484">
        <v>68649839301.840012</v>
      </c>
      <c r="H24" s="1484">
        <v>68630685578.960007</v>
      </c>
      <c r="I24" s="400">
        <f t="shared" si="1"/>
        <v>0.97232762995422595</v>
      </c>
      <c r="J24" s="645">
        <f t="shared" si="2"/>
        <v>9.2178849956584142E-3</v>
      </c>
      <c r="K24" s="1484">
        <f t="shared" si="3"/>
        <v>1837856951.0299988</v>
      </c>
      <c r="L24" s="645">
        <f t="shared" si="4"/>
        <v>2.7507894338173466E-2</v>
      </c>
      <c r="M24" s="455"/>
      <c r="N24" s="22"/>
      <c r="O24" s="22"/>
      <c r="P24" s="22"/>
      <c r="Q24" s="22"/>
      <c r="R24" s="22"/>
      <c r="S24" s="22"/>
      <c r="T24" s="22"/>
      <c r="U24" s="22"/>
      <c r="V24" s="22"/>
    </row>
    <row r="25" spans="2:22">
      <c r="B25" s="396" t="s">
        <v>485</v>
      </c>
      <c r="C25" s="1484">
        <v>21143466219.749992</v>
      </c>
      <c r="D25" s="1484">
        <v>22483984637</v>
      </c>
      <c r="E25" s="1484">
        <v>27802819318.42001</v>
      </c>
      <c r="F25" s="1484">
        <v>27725750835.070034</v>
      </c>
      <c r="G25" s="1484">
        <v>27675443252.400028</v>
      </c>
      <c r="H25" s="1484">
        <v>27668894370.170033</v>
      </c>
      <c r="I25" s="400">
        <f t="shared" si="1"/>
        <v>0.99541859174203995</v>
      </c>
      <c r="J25" s="645">
        <f t="shared" si="2"/>
        <v>3.7160910454987254E-3</v>
      </c>
      <c r="K25" s="1484">
        <f t="shared" si="3"/>
        <v>6531977032.6500359</v>
      </c>
      <c r="L25" s="645">
        <f t="shared" si="4"/>
        <v>0.30893595992073197</v>
      </c>
      <c r="M25" s="455"/>
      <c r="N25" s="22"/>
      <c r="O25" s="22"/>
      <c r="P25" s="22"/>
      <c r="Q25" s="22"/>
      <c r="R25" s="22"/>
      <c r="S25" s="22"/>
      <c r="T25" s="22"/>
      <c r="U25" s="22"/>
      <c r="V25" s="22"/>
    </row>
    <row r="26" spans="2:22">
      <c r="B26" s="396" t="s">
        <v>486</v>
      </c>
      <c r="C26" s="1484">
        <v>6121145056.579999</v>
      </c>
      <c r="D26" s="1484">
        <v>10076578352</v>
      </c>
      <c r="E26" s="1484">
        <v>7603307394.079998</v>
      </c>
      <c r="F26" s="1484">
        <v>7318658131.5999947</v>
      </c>
      <c r="G26" s="1484">
        <v>7267208406.9799938</v>
      </c>
      <c r="H26" s="1484">
        <v>7266738406.9799938</v>
      </c>
      <c r="I26" s="400">
        <f t="shared" si="1"/>
        <v>0.95579568605082388</v>
      </c>
      <c r="J26" s="645">
        <f t="shared" si="2"/>
        <v>9.7579676829961785E-4</v>
      </c>
      <c r="K26" s="1484">
        <f t="shared" si="3"/>
        <v>1146063350.3999949</v>
      </c>
      <c r="L26" s="645">
        <f t="shared" si="4"/>
        <v>0.18723022241860132</v>
      </c>
      <c r="M26" s="455"/>
      <c r="N26" s="22"/>
      <c r="O26" s="22"/>
      <c r="P26" s="22"/>
      <c r="Q26" s="22"/>
      <c r="R26" s="22"/>
      <c r="S26" s="22"/>
      <c r="T26" s="22"/>
      <c r="U26" s="22"/>
      <c r="V26" s="22"/>
    </row>
    <row r="27" spans="2:22">
      <c r="B27" s="396" t="s">
        <v>828</v>
      </c>
      <c r="C27" s="1484">
        <v>9769738281.5099983</v>
      </c>
      <c r="D27" s="1484">
        <v>9648535941</v>
      </c>
      <c r="E27" s="1484">
        <v>10278917599.18</v>
      </c>
      <c r="F27" s="1484">
        <v>10190610227.899998</v>
      </c>
      <c r="G27" s="1484">
        <v>10190610227.899998</v>
      </c>
      <c r="H27" s="1484">
        <v>10190610227.899998</v>
      </c>
      <c r="I27" s="400">
        <f t="shared" si="1"/>
        <v>0.99140888421101392</v>
      </c>
      <c r="J27" s="645">
        <f t="shared" si="2"/>
        <v>1.36833347421754E-3</v>
      </c>
      <c r="K27" s="1484">
        <f t="shared" si="3"/>
        <v>420871946.38999939</v>
      </c>
      <c r="L27" s="645">
        <f t="shared" si="4"/>
        <v>4.3079142374421009E-2</v>
      </c>
      <c r="M27" s="455"/>
      <c r="N27" s="22"/>
      <c r="O27" s="22"/>
      <c r="P27" s="22"/>
      <c r="Q27" s="22"/>
      <c r="R27" s="22"/>
      <c r="S27" s="22"/>
      <c r="T27" s="22"/>
      <c r="U27" s="22"/>
      <c r="V27" s="22"/>
    </row>
    <row r="28" spans="2:22">
      <c r="B28" s="396" t="s">
        <v>324</v>
      </c>
      <c r="C28" s="1484">
        <v>1241751179.9900002</v>
      </c>
      <c r="D28" s="1484">
        <v>1360249191</v>
      </c>
      <c r="E28" s="1484">
        <v>1527418066.3300002</v>
      </c>
      <c r="F28" s="1484">
        <v>1296979285.1899996</v>
      </c>
      <c r="G28" s="1484">
        <v>1289836563.7399995</v>
      </c>
      <c r="H28" s="1484">
        <v>1277475493.1799994</v>
      </c>
      <c r="I28" s="400">
        <f t="shared" si="1"/>
        <v>0.84445548482947508</v>
      </c>
      <c r="J28" s="645">
        <f t="shared" si="2"/>
        <v>1.7319144849668825E-4</v>
      </c>
      <c r="K28" s="1484">
        <f t="shared" si="3"/>
        <v>48085383.749999285</v>
      </c>
      <c r="L28" s="645">
        <f t="shared" si="4"/>
        <v>3.8723847840745673E-2</v>
      </c>
      <c r="M28" s="455"/>
      <c r="N28" s="403"/>
      <c r="O28" s="22"/>
      <c r="P28" s="22"/>
      <c r="Q28" s="22"/>
      <c r="R28" s="22"/>
      <c r="S28" s="22"/>
      <c r="T28" s="22"/>
      <c r="U28" s="22"/>
      <c r="V28" s="22"/>
    </row>
    <row r="29" spans="2:22">
      <c r="B29" s="396" t="s">
        <v>488</v>
      </c>
      <c r="C29" s="1484">
        <v>3784035327.6299996</v>
      </c>
      <c r="D29" s="1484">
        <v>4168041298</v>
      </c>
      <c r="E29" s="1484">
        <v>4128357036.5500016</v>
      </c>
      <c r="F29" s="1484">
        <v>4060403000.0500026</v>
      </c>
      <c r="G29" s="1484">
        <v>4057482387.8700018</v>
      </c>
      <c r="H29" s="1484">
        <v>4057482387.860002</v>
      </c>
      <c r="I29" s="400">
        <f t="shared" si="1"/>
        <v>0.9828322385751721</v>
      </c>
      <c r="J29" s="645">
        <f t="shared" si="2"/>
        <v>5.4481418170330227E-4</v>
      </c>
      <c r="K29" s="1484">
        <f t="shared" si="3"/>
        <v>273447060.24000216</v>
      </c>
      <c r="L29" s="645">
        <f t="shared" si="4"/>
        <v>7.2263347607609774E-2</v>
      </c>
      <c r="M29" s="455"/>
      <c r="N29" s="22"/>
      <c r="O29" s="22"/>
      <c r="P29" s="22"/>
      <c r="Q29" s="22"/>
      <c r="R29" s="22"/>
      <c r="S29" s="22"/>
      <c r="T29" s="22"/>
      <c r="U29" s="22"/>
      <c r="V29" s="22"/>
    </row>
    <row r="30" spans="2:22">
      <c r="B30" s="396" t="s">
        <v>489</v>
      </c>
      <c r="C30" s="1484">
        <v>662464713.23000002</v>
      </c>
      <c r="D30" s="1484">
        <v>681242676</v>
      </c>
      <c r="E30" s="1484">
        <v>686691121</v>
      </c>
      <c r="F30" s="1484">
        <v>673467186.15999985</v>
      </c>
      <c r="G30" s="1484">
        <v>673194647.10999978</v>
      </c>
      <c r="H30" s="1484">
        <v>673194647.10999978</v>
      </c>
      <c r="I30" s="400">
        <f t="shared" si="1"/>
        <v>0.9803456408896829</v>
      </c>
      <c r="J30" s="645">
        <f t="shared" si="2"/>
        <v>9.0392503461934616E-5</v>
      </c>
      <c r="K30" s="1484">
        <f t="shared" si="3"/>
        <v>10729933.879999757</v>
      </c>
      <c r="L30" s="645">
        <f t="shared" si="4"/>
        <v>1.6196989312356802E-2</v>
      </c>
      <c r="M30" s="455"/>
      <c r="N30" s="403"/>
      <c r="O30" s="22"/>
      <c r="P30" s="22"/>
      <c r="Q30" s="22"/>
      <c r="R30" s="22"/>
      <c r="S30" s="22"/>
      <c r="T30" s="22"/>
      <c r="U30" s="22"/>
      <c r="V30" s="22"/>
    </row>
    <row r="31" spans="2:22">
      <c r="B31" s="396" t="s">
        <v>334</v>
      </c>
      <c r="C31" s="1484">
        <v>19237776845.46999</v>
      </c>
      <c r="D31" s="1484">
        <v>15623942767</v>
      </c>
      <c r="E31" s="1484">
        <v>15049227041.18998</v>
      </c>
      <c r="F31" s="1484">
        <v>14747498991.469986</v>
      </c>
      <c r="G31" s="1484">
        <v>14639139656.599985</v>
      </c>
      <c r="H31" s="1484">
        <v>14634969309.429987</v>
      </c>
      <c r="I31" s="400">
        <f t="shared" si="1"/>
        <v>0.97275026926847619</v>
      </c>
      <c r="J31" s="645">
        <f t="shared" si="2"/>
        <v>1.9656550861919387E-3</v>
      </c>
      <c r="K31" s="1484">
        <f t="shared" si="3"/>
        <v>-4598637188.8700047</v>
      </c>
      <c r="L31" s="645">
        <f t="shared" si="4"/>
        <v>-0.23904202787095263</v>
      </c>
      <c r="M31" s="455"/>
    </row>
    <row r="32" spans="2:22">
      <c r="B32" s="396" t="s">
        <v>327</v>
      </c>
      <c r="C32" s="1484">
        <v>18784622736.879997</v>
      </c>
      <c r="D32" s="1484">
        <v>20784213877</v>
      </c>
      <c r="E32" s="1484">
        <v>22140504275.059986</v>
      </c>
      <c r="F32" s="1484">
        <v>21913186412.11002</v>
      </c>
      <c r="G32" s="1484">
        <v>21883176675.350021</v>
      </c>
      <c r="H32" s="1484">
        <v>21880013486.910023</v>
      </c>
      <c r="I32" s="400">
        <f t="shared" si="1"/>
        <v>0.98837751857351186</v>
      </c>
      <c r="J32" s="645">
        <f t="shared" si="2"/>
        <v>2.9383405406987538E-3</v>
      </c>
      <c r="K32" s="1484">
        <f t="shared" si="3"/>
        <v>3098553938.4700241</v>
      </c>
      <c r="L32" s="645">
        <f t="shared" si="4"/>
        <v>0.16495161930436897</v>
      </c>
      <c r="M32" s="455"/>
    </row>
    <row r="33" spans="2:14">
      <c r="B33" s="396" t="s">
        <v>829</v>
      </c>
      <c r="C33" s="1484">
        <v>3456160397.1299992</v>
      </c>
      <c r="D33" s="1484">
        <v>3702713047</v>
      </c>
      <c r="E33" s="1484">
        <v>3584588522.2300029</v>
      </c>
      <c r="F33" s="1484">
        <v>3172926396.9099998</v>
      </c>
      <c r="G33" s="1484">
        <v>3149912585.5000033</v>
      </c>
      <c r="H33" s="1484">
        <v>3149315714.5000038</v>
      </c>
      <c r="I33" s="400">
        <f t="shared" si="1"/>
        <v>0.87873756386978996</v>
      </c>
      <c r="J33" s="645">
        <f t="shared" si="2"/>
        <v>4.2295120068457098E-4</v>
      </c>
      <c r="K33" s="1484">
        <f t="shared" si="3"/>
        <v>-306247811.62999582</v>
      </c>
      <c r="L33" s="645">
        <f t="shared" si="4"/>
        <v>-8.8609258958092463E-2</v>
      </c>
      <c r="M33" s="455"/>
    </row>
    <row r="34" spans="2:14">
      <c r="B34" s="396" t="s">
        <v>830</v>
      </c>
      <c r="C34" s="1484">
        <v>2073745411.28</v>
      </c>
      <c r="D34" s="1484">
        <v>2541411258</v>
      </c>
      <c r="E34" s="1484">
        <v>2597371586.25</v>
      </c>
      <c r="F34" s="1484">
        <v>2568599415.5199986</v>
      </c>
      <c r="G34" s="1484">
        <v>2547658565.9799991</v>
      </c>
      <c r="H34" s="1484">
        <v>2547613565.9799991</v>
      </c>
      <c r="I34" s="400">
        <f t="shared" si="1"/>
        <v>0.98086025868105575</v>
      </c>
      <c r="J34" s="645">
        <f t="shared" si="2"/>
        <v>3.4208417540721364E-4</v>
      </c>
      <c r="K34" s="1484">
        <f t="shared" si="3"/>
        <v>473913154.69999909</v>
      </c>
      <c r="L34" s="645">
        <f t="shared" si="4"/>
        <v>0.22853005587001185</v>
      </c>
      <c r="M34" s="455"/>
      <c r="N34" s="51"/>
    </row>
    <row r="35" spans="2:14">
      <c r="B35" s="396" t="s">
        <v>831</v>
      </c>
      <c r="C35" s="1484">
        <v>2473774794.7100005</v>
      </c>
      <c r="D35" s="1484">
        <v>5610590710</v>
      </c>
      <c r="E35" s="1484">
        <v>2898406236.0199981</v>
      </c>
      <c r="F35" s="1484">
        <v>2764895769.3299985</v>
      </c>
      <c r="G35" s="1484">
        <v>2630358103.7899981</v>
      </c>
      <c r="H35" s="1484">
        <v>2629750852.4899979</v>
      </c>
      <c r="I35" s="400">
        <f t="shared" si="1"/>
        <v>0.9075187843240099</v>
      </c>
      <c r="J35" s="645">
        <f t="shared" si="2"/>
        <v>3.5318856889857966E-4</v>
      </c>
      <c r="K35" s="1484">
        <f t="shared" si="3"/>
        <v>156583309.07999754</v>
      </c>
      <c r="L35" s="645">
        <f t="shared" si="4"/>
        <v>6.3297317692313948E-2</v>
      </c>
      <c r="M35" s="455"/>
    </row>
    <row r="36" spans="2:14">
      <c r="B36" s="396" t="s">
        <v>493</v>
      </c>
      <c r="C36" s="1484">
        <v>19853341536.000008</v>
      </c>
      <c r="D36" s="1484">
        <v>13772254962</v>
      </c>
      <c r="E36" s="1484">
        <v>20094290182.77</v>
      </c>
      <c r="F36" s="1484">
        <v>19952694727.049999</v>
      </c>
      <c r="G36" s="1484">
        <v>19890233283.550003</v>
      </c>
      <c r="H36" s="1484">
        <v>19883930141.770004</v>
      </c>
      <c r="I36" s="400">
        <f t="shared" si="1"/>
        <v>0.989845030734404</v>
      </c>
      <c r="J36" s="645">
        <f t="shared" si="2"/>
        <v>2.6707401620919306E-3</v>
      </c>
      <c r="K36" s="1484">
        <f t="shared" si="3"/>
        <v>36891747.549995422</v>
      </c>
      <c r="L36" s="645">
        <f t="shared" si="4"/>
        <v>1.8582135144906697E-3</v>
      </c>
      <c r="M36" s="455"/>
    </row>
    <row r="37" spans="2:14">
      <c r="B37" s="1716" t="s">
        <v>494</v>
      </c>
      <c r="C37" s="1717">
        <f t="shared" ref="C37:H37" si="6">C38</f>
        <v>9999593859.9000015</v>
      </c>
      <c r="D37" s="1717">
        <f t="shared" si="6"/>
        <v>8623324578</v>
      </c>
      <c r="E37" s="1717">
        <f t="shared" si="6"/>
        <v>9544324578</v>
      </c>
      <c r="F37" s="1717">
        <f t="shared" si="6"/>
        <v>9542593823.1400013</v>
      </c>
      <c r="G37" s="1717">
        <f t="shared" si="6"/>
        <v>9542593823.1400013</v>
      </c>
      <c r="H37" s="1717">
        <f t="shared" si="6"/>
        <v>9542593823.1400013</v>
      </c>
      <c r="I37" s="1718">
        <f t="shared" si="1"/>
        <v>0.99981866135776776</v>
      </c>
      <c r="J37" s="1719">
        <f t="shared" si="2"/>
        <v>1.2813217527754247E-3</v>
      </c>
      <c r="K37" s="1720">
        <f t="shared" si="3"/>
        <v>-457000036.76000023</v>
      </c>
      <c r="L37" s="1719">
        <f t="shared" si="4"/>
        <v>-4.5701859811791423E-2</v>
      </c>
      <c r="M37" s="455"/>
    </row>
    <row r="38" spans="2:14">
      <c r="B38" s="396" t="s">
        <v>495</v>
      </c>
      <c r="C38" s="1484">
        <v>9999593859.9000015</v>
      </c>
      <c r="D38" s="1484">
        <v>8623324578</v>
      </c>
      <c r="E38" s="1484">
        <v>9544324578</v>
      </c>
      <c r="F38" s="1484">
        <v>9542593823.1400013</v>
      </c>
      <c r="G38" s="1484">
        <v>9542593823.1400013</v>
      </c>
      <c r="H38" s="1484">
        <v>9542593823.1400013</v>
      </c>
      <c r="I38" s="400">
        <f t="shared" si="1"/>
        <v>0.99981866135776776</v>
      </c>
      <c r="J38" s="645">
        <f t="shared" si="2"/>
        <v>1.2813217527754247E-3</v>
      </c>
      <c r="K38" s="1484">
        <f t="shared" si="3"/>
        <v>-457000036.76000023</v>
      </c>
      <c r="L38" s="645">
        <f t="shared" si="4"/>
        <v>-4.5701859811791423E-2</v>
      </c>
      <c r="M38" s="455"/>
      <c r="N38" s="115"/>
    </row>
    <row r="39" spans="2:14">
      <c r="B39" s="1716" t="s">
        <v>496</v>
      </c>
      <c r="C39" s="1717">
        <f t="shared" ref="C39:H39" si="7">+SUM(C40:C45)</f>
        <v>19641220548.610001</v>
      </c>
      <c r="D39" s="1717">
        <f t="shared" si="7"/>
        <v>17327716354</v>
      </c>
      <c r="E39" s="1717">
        <f t="shared" si="7"/>
        <v>22313336690.119999</v>
      </c>
      <c r="F39" s="1717">
        <f t="shared" si="7"/>
        <v>22193113766.91</v>
      </c>
      <c r="G39" s="1717">
        <f t="shared" si="7"/>
        <v>22190144380.09</v>
      </c>
      <c r="H39" s="1717">
        <f t="shared" si="7"/>
        <v>22190144380.049999</v>
      </c>
      <c r="I39" s="1718">
        <f t="shared" si="1"/>
        <v>0.99447898305211579</v>
      </c>
      <c r="J39" s="1719">
        <f t="shared" si="2"/>
        <v>2.9795583065151195E-3</v>
      </c>
      <c r="K39" s="1720">
        <f t="shared" si="3"/>
        <v>2548923831.4799995</v>
      </c>
      <c r="L39" s="1719">
        <f t="shared" si="4"/>
        <v>0.1297742075229833</v>
      </c>
      <c r="M39" s="455"/>
    </row>
    <row r="40" spans="2:14">
      <c r="B40" s="396" t="s">
        <v>497</v>
      </c>
      <c r="C40" s="1484">
        <v>14311291957</v>
      </c>
      <c r="D40" s="1484">
        <v>11771691737</v>
      </c>
      <c r="E40" s="1484">
        <v>16345409402</v>
      </c>
      <c r="F40" s="1484">
        <v>16345409402</v>
      </c>
      <c r="G40" s="1484">
        <v>16345409402</v>
      </c>
      <c r="H40" s="1484">
        <v>16345409402</v>
      </c>
      <c r="I40" s="400">
        <f t="shared" si="1"/>
        <v>1</v>
      </c>
      <c r="J40" s="645">
        <f t="shared" si="2"/>
        <v>2.1947626623293696E-3</v>
      </c>
      <c r="K40" s="1484">
        <f t="shared" si="3"/>
        <v>2034117445</v>
      </c>
      <c r="L40" s="645">
        <f t="shared" si="4"/>
        <v>0.14213373964501264</v>
      </c>
      <c r="M40" s="455"/>
      <c r="N40" s="391"/>
    </row>
    <row r="41" spans="2:14">
      <c r="B41" s="396" t="s">
        <v>498</v>
      </c>
      <c r="C41" s="1484">
        <v>1524248085.0199997</v>
      </c>
      <c r="D41" s="1484">
        <v>1524248087</v>
      </c>
      <c r="E41" s="1484">
        <v>1524248087</v>
      </c>
      <c r="F41" s="1484">
        <v>1524248087</v>
      </c>
      <c r="G41" s="1484">
        <v>1524248087</v>
      </c>
      <c r="H41" s="1484">
        <v>1524248087</v>
      </c>
      <c r="I41" s="400">
        <f t="shared" si="1"/>
        <v>1</v>
      </c>
      <c r="J41" s="645">
        <f t="shared" si="2"/>
        <v>2.0466680932844882E-4</v>
      </c>
      <c r="K41" s="1484">
        <f t="shared" si="3"/>
        <v>1.9800002574920654</v>
      </c>
      <c r="L41" s="645">
        <f t="shared" si="4"/>
        <v>1.2990013509295295E-9</v>
      </c>
      <c r="M41" s="455"/>
      <c r="N41" s="115"/>
    </row>
    <row r="42" spans="2:14">
      <c r="B42" s="396" t="s">
        <v>499</v>
      </c>
      <c r="C42" s="1484">
        <v>1756771874.9999998</v>
      </c>
      <c r="D42" s="1484">
        <v>1825371875</v>
      </c>
      <c r="E42" s="1484">
        <v>1950371875</v>
      </c>
      <c r="F42" s="1484">
        <v>1950371875</v>
      </c>
      <c r="G42" s="1484">
        <v>1950371875</v>
      </c>
      <c r="H42" s="1484">
        <v>1950371875</v>
      </c>
      <c r="I42" s="400">
        <f t="shared" si="1"/>
        <v>1</v>
      </c>
      <c r="J42" s="645">
        <f t="shared" si="2"/>
        <v>2.6188413294704973E-4</v>
      </c>
      <c r="K42" s="1484">
        <f t="shared" si="3"/>
        <v>193600000.00000024</v>
      </c>
      <c r="L42" s="645">
        <f t="shared" si="4"/>
        <v>0.11020212854899003</v>
      </c>
      <c r="M42" s="455"/>
      <c r="N42" s="391"/>
    </row>
    <row r="43" spans="2:14">
      <c r="B43" s="396" t="s">
        <v>500</v>
      </c>
      <c r="C43" s="1484">
        <v>345185015.79000014</v>
      </c>
      <c r="D43" s="1484">
        <v>337728228</v>
      </c>
      <c r="E43" s="1484">
        <v>402089713.00000012</v>
      </c>
      <c r="F43" s="1484">
        <v>401908841.97000015</v>
      </c>
      <c r="G43" s="1484">
        <v>401908841.97000015</v>
      </c>
      <c r="H43" s="1484">
        <v>401908841.93000013</v>
      </c>
      <c r="I43" s="400">
        <f t="shared" si="1"/>
        <v>0.99955017245119138</v>
      </c>
      <c r="J43" s="645">
        <f t="shared" si="2"/>
        <v>5.3965887199366181E-5</v>
      </c>
      <c r="K43" s="1484">
        <f t="shared" si="3"/>
        <v>56723826.180000007</v>
      </c>
      <c r="L43" s="645">
        <f t="shared" si="4"/>
        <v>0.16432876163578625</v>
      </c>
      <c r="M43" s="455"/>
      <c r="N43" s="391"/>
    </row>
    <row r="44" spans="2:14">
      <c r="B44" s="396" t="s">
        <v>832</v>
      </c>
      <c r="C44" s="1484">
        <v>1031081611.6299999</v>
      </c>
      <c r="D44" s="1484">
        <v>1172006944</v>
      </c>
      <c r="E44" s="1484">
        <v>1172006944.0000005</v>
      </c>
      <c r="F44" s="1484">
        <v>1172006942.1200004</v>
      </c>
      <c r="G44" s="1484">
        <v>1172006942.1200004</v>
      </c>
      <c r="H44" s="1484">
        <v>1172006942.1200004</v>
      </c>
      <c r="I44" s="400">
        <f t="shared" si="1"/>
        <v>0.9999999983959138</v>
      </c>
      <c r="J44" s="645">
        <f t="shared" si="2"/>
        <v>1.573699999365605E-4</v>
      </c>
      <c r="K44" s="1484">
        <f t="shared" si="3"/>
        <v>140925330.49000049</v>
      </c>
      <c r="L44" s="645">
        <f t="shared" si="4"/>
        <v>0.13667718335817924</v>
      </c>
      <c r="M44" s="455"/>
      <c r="N44" s="391"/>
    </row>
    <row r="45" spans="2:14">
      <c r="B45" s="396" t="s">
        <v>833</v>
      </c>
      <c r="C45" s="1484">
        <v>672642004.16999984</v>
      </c>
      <c r="D45" s="1484">
        <v>696669483</v>
      </c>
      <c r="E45" s="1484">
        <v>919210669.12</v>
      </c>
      <c r="F45" s="1484">
        <v>799168618.82000005</v>
      </c>
      <c r="G45" s="1484">
        <v>796199232</v>
      </c>
      <c r="H45" s="1484">
        <v>796199232</v>
      </c>
      <c r="I45" s="400">
        <f t="shared" si="1"/>
        <v>0.86617710036180917</v>
      </c>
      <c r="J45" s="645">
        <f t="shared" si="2"/>
        <v>1.0690881477432445E-4</v>
      </c>
      <c r="K45" s="1484">
        <f t="shared" si="3"/>
        <v>123557227.83000016</v>
      </c>
      <c r="L45" s="645">
        <f t="shared" si="4"/>
        <v>0.18368943221507905</v>
      </c>
      <c r="M45" s="455"/>
    </row>
    <row r="46" spans="2:14">
      <c r="B46" s="1716" t="s">
        <v>503</v>
      </c>
      <c r="C46" s="1717">
        <f t="shared" ref="C46:H46" si="8">+C47+C48</f>
        <v>368573194525.26007</v>
      </c>
      <c r="D46" s="1717">
        <f t="shared" si="8"/>
        <v>426522549619</v>
      </c>
      <c r="E46" s="1717">
        <f t="shared" si="8"/>
        <v>445176716822.77002</v>
      </c>
      <c r="F46" s="1717">
        <f t="shared" si="8"/>
        <v>445069700405.8501</v>
      </c>
      <c r="G46" s="1717">
        <f t="shared" si="8"/>
        <v>445023149759.17999</v>
      </c>
      <c r="H46" s="1717">
        <f t="shared" si="8"/>
        <v>445023149759.17999</v>
      </c>
      <c r="I46" s="1718">
        <f t="shared" si="1"/>
        <v>0.99965504246339287</v>
      </c>
      <c r="J46" s="1719">
        <f t="shared" si="2"/>
        <v>5.9755015548533748E-2</v>
      </c>
      <c r="K46" s="1720">
        <f t="shared" si="3"/>
        <v>76449955233.919922</v>
      </c>
      <c r="L46" s="1719">
        <f t="shared" si="4"/>
        <v>0.20742136533393629</v>
      </c>
      <c r="M46" s="455"/>
    </row>
    <row r="47" spans="2:14">
      <c r="B47" s="396" t="s">
        <v>504</v>
      </c>
      <c r="C47" s="1484">
        <v>241087316519.56006</v>
      </c>
      <c r="D47" s="1484">
        <v>294634030542</v>
      </c>
      <c r="E47" s="1484">
        <v>289649702356.44</v>
      </c>
      <c r="F47" s="1484">
        <v>289585451217.61005</v>
      </c>
      <c r="G47" s="1484">
        <v>289585425016.97998</v>
      </c>
      <c r="H47" s="1484">
        <v>289585425016.97998</v>
      </c>
      <c r="I47" s="400">
        <f t="shared" si="1"/>
        <v>0.99977808594679329</v>
      </c>
      <c r="J47" s="645">
        <f t="shared" si="2"/>
        <v>3.8883778481821417E-2</v>
      </c>
      <c r="K47" s="1484">
        <f t="shared" si="3"/>
        <v>48498108497.419922</v>
      </c>
      <c r="L47" s="645">
        <f t="shared" si="4"/>
        <v>0.20116408112031525</v>
      </c>
      <c r="M47" s="455"/>
    </row>
    <row r="48" spans="2:14">
      <c r="B48" s="396" t="s">
        <v>505</v>
      </c>
      <c r="C48" s="1484">
        <v>127485878005.7</v>
      </c>
      <c r="D48" s="1484">
        <v>131888519077</v>
      </c>
      <c r="E48" s="1484">
        <v>155527014466.32999</v>
      </c>
      <c r="F48" s="1484">
        <v>155484249188.24002</v>
      </c>
      <c r="G48" s="1484">
        <v>155437724742.20001</v>
      </c>
      <c r="H48" s="1484">
        <v>155437724742.20001</v>
      </c>
      <c r="I48" s="400">
        <f t="shared" si="1"/>
        <v>0.99942588929366161</v>
      </c>
      <c r="J48" s="645">
        <f t="shared" si="2"/>
        <v>2.0871237066712331E-2</v>
      </c>
      <c r="K48" s="1484">
        <f t="shared" si="3"/>
        <v>27951846736.500015</v>
      </c>
      <c r="L48" s="645">
        <f t="shared" si="4"/>
        <v>0.21925445526798093</v>
      </c>
      <c r="M48" s="455"/>
    </row>
    <row r="49" spans="1:13">
      <c r="B49" s="1711" t="s">
        <v>470</v>
      </c>
      <c r="C49" s="1712">
        <f t="shared" ref="C49:H49" si="9">+C46+C39+C37+C13+C10</f>
        <v>1279237204118.7502</v>
      </c>
      <c r="D49" s="1712">
        <f t="shared" si="9"/>
        <v>1418686514950</v>
      </c>
      <c r="E49" s="1712">
        <f t="shared" si="9"/>
        <v>1462330743800.7595</v>
      </c>
      <c r="F49" s="1712">
        <f t="shared" si="9"/>
        <v>1449479077053.3096</v>
      </c>
      <c r="G49" s="1712">
        <f t="shared" si="9"/>
        <v>1446490194681.3794</v>
      </c>
      <c r="H49" s="1712">
        <f t="shared" si="9"/>
        <v>1446346962713.8196</v>
      </c>
      <c r="I49" s="1713">
        <f t="shared" si="1"/>
        <v>0.98916760166157158</v>
      </c>
      <c r="J49" s="1714">
        <f t="shared" si="2"/>
        <v>0.19422595008992435</v>
      </c>
      <c r="K49" s="1715">
        <f t="shared" si="3"/>
        <v>167252990562.62915</v>
      </c>
      <c r="L49" s="1714">
        <f t="shared" si="4"/>
        <v>0.13074431389591079</v>
      </c>
      <c r="M49" s="455"/>
    </row>
    <row r="50" spans="1:13">
      <c r="A50" s="22"/>
      <c r="B50" s="1486" t="s">
        <v>176</v>
      </c>
      <c r="D50" s="1414"/>
      <c r="E50" s="191"/>
      <c r="F50" s="1414"/>
      <c r="G50" s="1487"/>
      <c r="H50" s="1414"/>
      <c r="J50" s="403"/>
    </row>
    <row r="51" spans="1:13">
      <c r="A51" s="22"/>
      <c r="B51" s="1411" t="s">
        <v>815</v>
      </c>
      <c r="E51" s="191"/>
      <c r="J51" s="403"/>
    </row>
    <row r="52" spans="1:13">
      <c r="A52" s="22"/>
      <c r="B52" s="1411" t="s">
        <v>816</v>
      </c>
      <c r="E52" s="191"/>
      <c r="J52" s="403"/>
    </row>
    <row r="53" spans="1:13" ht="27.6" customHeight="1">
      <c r="A53" s="22"/>
      <c r="B53" s="2280" t="s">
        <v>817</v>
      </c>
      <c r="C53" s="2280"/>
      <c r="D53" s="2280"/>
      <c r="E53" s="2280"/>
      <c r="F53" s="2280"/>
      <c r="G53" s="2280"/>
      <c r="H53" s="2280"/>
      <c r="I53" s="2280"/>
      <c r="J53" s="2280"/>
      <c r="K53" s="2280"/>
      <c r="L53" s="2280"/>
    </row>
    <row r="54" spans="1:13">
      <c r="A54" s="22"/>
      <c r="B54" s="1416" t="s">
        <v>818</v>
      </c>
    </row>
    <row r="55" spans="1:13">
      <c r="A55" s="22"/>
      <c r="B55" s="1416" t="s">
        <v>834</v>
      </c>
    </row>
    <row r="56" spans="1:13">
      <c r="B56" s="1415"/>
    </row>
    <row r="57" spans="1:13">
      <c r="E57" s="51"/>
    </row>
  </sheetData>
  <mergeCells count="17">
    <mergeCell ref="B2:L2"/>
    <mergeCell ref="B3:L3"/>
    <mergeCell ref="B4:L4"/>
    <mergeCell ref="B6:B9"/>
    <mergeCell ref="D6:J6"/>
    <mergeCell ref="K6:L6"/>
    <mergeCell ref="C7:C8"/>
    <mergeCell ref="D7:D8"/>
    <mergeCell ref="E7:E8"/>
    <mergeCell ref="F7:F8"/>
    <mergeCell ref="B53:L53"/>
    <mergeCell ref="G7:G8"/>
    <mergeCell ref="H7:H8"/>
    <mergeCell ref="I7:I8"/>
    <mergeCell ref="J7:J8"/>
    <mergeCell ref="K7:K8"/>
    <mergeCell ref="L7:L8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5FCBB-430E-437A-BA46-382CD11A410F}">
  <dimension ref="B1:N41"/>
  <sheetViews>
    <sheetView showGridLines="0" zoomScale="80" zoomScaleNormal="80" workbookViewId="0">
      <selection activeCell="C40" sqref="C40"/>
    </sheetView>
  </sheetViews>
  <sheetFormatPr baseColWidth="10" defaultColWidth="11.42578125" defaultRowHeight="15"/>
  <cols>
    <col min="1" max="2" width="11.42578125" style="111"/>
    <col min="3" max="3" width="37.5703125" style="111" customWidth="1"/>
    <col min="4" max="4" width="42.28515625" style="658" customWidth="1"/>
    <col min="5" max="5" width="38" style="111" customWidth="1"/>
    <col min="6" max="6" width="17.7109375" style="111" customWidth="1"/>
    <col min="7" max="7" width="12.28515625" style="111" customWidth="1"/>
    <col min="8" max="8" width="23.140625" style="111" customWidth="1"/>
    <col min="9" max="9" width="18.42578125" style="111" customWidth="1"/>
    <col min="10" max="10" width="11.42578125" style="111"/>
    <col min="11" max="12" width="15.140625" style="111" customWidth="1"/>
    <col min="13" max="13" width="11.42578125" style="111"/>
    <col min="14" max="14" width="14.28515625" style="111" customWidth="1"/>
    <col min="15" max="16384" width="11.42578125" style="111"/>
  </cols>
  <sheetData>
    <row r="1" spans="2:14" s="1488" customFormat="1" ht="15" customHeight="1">
      <c r="B1" s="900"/>
      <c r="C1" s="2296" t="s">
        <v>0</v>
      </c>
      <c r="D1" s="2296"/>
      <c r="E1" s="2296"/>
      <c r="F1" s="2296"/>
      <c r="G1" s="2296"/>
      <c r="H1" s="2296"/>
      <c r="I1" s="2296"/>
      <c r="J1" s="900"/>
      <c r="K1" s="900"/>
      <c r="L1" s="900"/>
      <c r="M1" s="900"/>
      <c r="N1" s="900"/>
    </row>
    <row r="2" spans="2:14" s="1488" customFormat="1" ht="15" customHeight="1">
      <c r="B2" s="900"/>
      <c r="C2" s="2296" t="s">
        <v>1</v>
      </c>
      <c r="D2" s="2296"/>
      <c r="E2" s="2296"/>
      <c r="F2" s="2296"/>
      <c r="G2" s="2296"/>
      <c r="H2" s="2296"/>
      <c r="I2" s="2296"/>
      <c r="J2" s="900"/>
      <c r="K2" s="900"/>
      <c r="L2" s="900"/>
      <c r="M2" s="900"/>
      <c r="N2" s="900"/>
    </row>
    <row r="3" spans="2:14" s="1488" customFormat="1" ht="15" customHeight="1">
      <c r="B3" s="901"/>
      <c r="C3" s="2297" t="s">
        <v>2</v>
      </c>
      <c r="D3" s="2297"/>
      <c r="E3" s="2297"/>
      <c r="F3" s="2297"/>
      <c r="G3" s="2297"/>
      <c r="H3" s="2297"/>
      <c r="I3" s="2297"/>
      <c r="J3" s="901"/>
      <c r="K3" s="901"/>
      <c r="L3" s="901"/>
      <c r="M3" s="901"/>
      <c r="N3" s="901"/>
    </row>
    <row r="4" spans="2:14" s="1488" customFormat="1">
      <c r="C4" s="1489"/>
      <c r="D4" s="1490"/>
      <c r="E4" s="1489"/>
      <c r="F4" s="1489"/>
      <c r="G4" s="1489"/>
      <c r="H4" s="1489"/>
      <c r="I4" s="1489"/>
      <c r="J4" s="1489"/>
    </row>
    <row r="6" spans="2:14">
      <c r="C6" s="2298" t="s">
        <v>835</v>
      </c>
      <c r="D6" s="2298"/>
      <c r="E6" s="2298"/>
      <c r="F6" s="2298"/>
      <c r="G6" s="2298"/>
      <c r="H6" s="2298"/>
      <c r="I6" s="2298"/>
    </row>
    <row r="7" spans="2:14" ht="15" customHeight="1">
      <c r="C7" s="2298" t="s">
        <v>134</v>
      </c>
      <c r="D7" s="2298"/>
      <c r="E7" s="2298"/>
      <c r="F7" s="2298"/>
      <c r="G7" s="2298"/>
      <c r="H7" s="2298"/>
      <c r="I7" s="2298"/>
    </row>
    <row r="8" spans="2:14" ht="15" customHeight="1" thickBot="1">
      <c r="C8" s="2085" t="s">
        <v>421</v>
      </c>
      <c r="D8" s="2085"/>
      <c r="E8" s="2085"/>
      <c r="F8" s="2085"/>
      <c r="G8" s="2085"/>
      <c r="H8" s="2085"/>
      <c r="I8" s="2085"/>
    </row>
    <row r="9" spans="2:14" ht="36.75" customHeight="1">
      <c r="C9" s="2312" t="s">
        <v>836</v>
      </c>
      <c r="D9" s="2314" t="s">
        <v>837</v>
      </c>
      <c r="E9" s="2314" t="s">
        <v>838</v>
      </c>
      <c r="F9" s="2314" t="s">
        <v>839</v>
      </c>
      <c r="G9" s="2314" t="s">
        <v>840</v>
      </c>
      <c r="H9" s="2314" t="s">
        <v>841</v>
      </c>
      <c r="I9" s="2305" t="s">
        <v>842</v>
      </c>
    </row>
    <row r="10" spans="2:14" ht="15.75" thickBot="1">
      <c r="C10" s="2313"/>
      <c r="D10" s="2315"/>
      <c r="E10" s="2315"/>
      <c r="F10" s="2315"/>
      <c r="G10" s="2315"/>
      <c r="H10" s="2315"/>
      <c r="I10" s="2306"/>
      <c r="M10" s="1491"/>
    </row>
    <row r="11" spans="2:14" s="1492" customFormat="1" ht="39.6" customHeight="1">
      <c r="C11" s="2293" t="s">
        <v>843</v>
      </c>
      <c r="D11" s="1494" t="s">
        <v>844</v>
      </c>
      <c r="E11" s="2299" t="s">
        <v>845</v>
      </c>
      <c r="F11" s="1496">
        <v>1720168</v>
      </c>
      <c r="G11" s="1497">
        <v>1853531</v>
      </c>
      <c r="H11" s="1498">
        <f>IFERROR(G11/F11,"-")</f>
        <v>1.0775290553015753</v>
      </c>
      <c r="I11" s="1499">
        <v>5290400679.2700005</v>
      </c>
      <c r="M11" s="1500"/>
    </row>
    <row r="12" spans="2:14" s="1492" customFormat="1" ht="45">
      <c r="C12" s="2294"/>
      <c r="D12" s="1502" t="s">
        <v>846</v>
      </c>
      <c r="E12" s="2307"/>
      <c r="F12" s="1504">
        <v>1850000</v>
      </c>
      <c r="G12" s="1505">
        <v>1807340</v>
      </c>
      <c r="H12" s="1506">
        <f t="shared" ref="H12:H37" si="0">IFERROR(G12/F12,"-")</f>
        <v>0.97694054054054058</v>
      </c>
      <c r="I12" s="1507">
        <v>4528457401.4899998</v>
      </c>
      <c r="M12" s="1500"/>
    </row>
    <row r="13" spans="2:14" ht="60">
      <c r="C13" s="2294"/>
      <c r="D13" s="1508" t="s">
        <v>847</v>
      </c>
      <c r="E13" s="2307"/>
      <c r="F13" s="1509">
        <v>134705</v>
      </c>
      <c r="G13" s="1510">
        <v>5669</v>
      </c>
      <c r="H13" s="1511">
        <f t="shared" si="0"/>
        <v>4.2084555139007461E-2</v>
      </c>
      <c r="I13" s="1507">
        <v>13262768.9</v>
      </c>
    </row>
    <row r="14" spans="2:14" ht="65.25" customHeight="1" thickBot="1">
      <c r="C14" s="2295"/>
      <c r="D14" s="1513" t="s">
        <v>848</v>
      </c>
      <c r="E14" s="2308"/>
      <c r="F14" s="1515">
        <v>1676610</v>
      </c>
      <c r="G14" s="1516">
        <v>1728500</v>
      </c>
      <c r="H14" s="1517">
        <f t="shared" si="0"/>
        <v>1.0309493561412613</v>
      </c>
      <c r="I14" s="1518">
        <v>14891614.220000001</v>
      </c>
    </row>
    <row r="15" spans="2:14" ht="60.75" thickBot="1">
      <c r="C15" s="1493" t="s">
        <v>849</v>
      </c>
      <c r="D15" s="1519" t="s">
        <v>850</v>
      </c>
      <c r="E15" s="1495" t="s">
        <v>851</v>
      </c>
      <c r="F15" s="1520">
        <v>4</v>
      </c>
      <c r="G15" s="1521">
        <v>3</v>
      </c>
      <c r="H15" s="1522">
        <f t="shared" si="0"/>
        <v>0.75</v>
      </c>
      <c r="I15" s="1523">
        <v>3050983349.25</v>
      </c>
    </row>
    <row r="16" spans="2:14" ht="67.900000000000006" customHeight="1">
      <c r="C16" s="2293" t="s">
        <v>852</v>
      </c>
      <c r="D16" s="1524" t="s">
        <v>853</v>
      </c>
      <c r="E16" s="1525" t="s">
        <v>854</v>
      </c>
      <c r="F16" s="1496">
        <v>393698</v>
      </c>
      <c r="G16" s="1497">
        <v>422243</v>
      </c>
      <c r="H16" s="1498">
        <f t="shared" si="0"/>
        <v>1.0725048133340784</v>
      </c>
      <c r="I16" s="1499">
        <v>3246988221</v>
      </c>
      <c r="J16" s="1526"/>
      <c r="K16" s="1526"/>
      <c r="L16" s="1491"/>
      <c r="M16" s="1491"/>
      <c r="N16" s="1526"/>
    </row>
    <row r="17" spans="3:14" ht="63" customHeight="1">
      <c r="C17" s="2294"/>
      <c r="D17" s="1527" t="s">
        <v>855</v>
      </c>
      <c r="E17" s="2309" t="s">
        <v>856</v>
      </c>
      <c r="F17" s="1509">
        <v>169000</v>
      </c>
      <c r="G17" s="1510">
        <v>173958</v>
      </c>
      <c r="H17" s="1511">
        <f t="shared" si="0"/>
        <v>1.0293372781065089</v>
      </c>
      <c r="I17" s="1507">
        <v>1043707485.58</v>
      </c>
      <c r="K17" s="1529"/>
      <c r="N17" s="1491"/>
    </row>
    <row r="18" spans="3:14" ht="66.599999999999994" customHeight="1">
      <c r="C18" s="2294"/>
      <c r="D18" s="1527" t="s">
        <v>857</v>
      </c>
      <c r="E18" s="2309"/>
      <c r="F18" s="1509">
        <v>96817</v>
      </c>
      <c r="G18" s="1510">
        <v>89330</v>
      </c>
      <c r="H18" s="1511">
        <f t="shared" si="0"/>
        <v>0.9226685396159765</v>
      </c>
      <c r="I18" s="1507">
        <v>10386650964.290001</v>
      </c>
    </row>
    <row r="19" spans="3:14" ht="53.45" customHeight="1" thickBot="1">
      <c r="C19" s="2295"/>
      <c r="D19" s="1530" t="s">
        <v>858</v>
      </c>
      <c r="E19" s="2310"/>
      <c r="F19" s="1532">
        <v>14097</v>
      </c>
      <c r="G19" s="1533">
        <v>13275</v>
      </c>
      <c r="H19" s="1534">
        <f t="shared" si="0"/>
        <v>0.94168972121728023</v>
      </c>
      <c r="I19" s="1535">
        <v>138230418.25</v>
      </c>
    </row>
    <row r="20" spans="3:14" ht="45">
      <c r="C20" s="2293" t="s">
        <v>859</v>
      </c>
      <c r="D20" s="1494" t="s">
        <v>860</v>
      </c>
      <c r="E20" s="2311" t="s">
        <v>854</v>
      </c>
      <c r="F20" s="1496">
        <v>475250</v>
      </c>
      <c r="G20" s="1497">
        <v>453070</v>
      </c>
      <c r="H20" s="1498">
        <f t="shared" si="0"/>
        <v>0.95332982640715414</v>
      </c>
      <c r="I20" s="1499">
        <v>5837095574.54</v>
      </c>
      <c r="J20" s="1526"/>
      <c r="K20" s="1536"/>
      <c r="L20" s="1537"/>
      <c r="M20" s="1491"/>
    </row>
    <row r="21" spans="3:14" ht="42" customHeight="1" thickBot="1">
      <c r="C21" s="2295"/>
      <c r="D21" s="1538" t="s">
        <v>861</v>
      </c>
      <c r="E21" s="2310"/>
      <c r="F21" s="1532">
        <v>487196</v>
      </c>
      <c r="G21" s="1533">
        <v>461503</v>
      </c>
      <c r="H21" s="1534">
        <f t="shared" si="0"/>
        <v>0.94726352433107008</v>
      </c>
      <c r="I21" s="1535">
        <v>2175426669.8000002</v>
      </c>
    </row>
    <row r="22" spans="3:14" ht="45">
      <c r="C22" s="2293" t="s">
        <v>862</v>
      </c>
      <c r="D22" s="1494" t="s">
        <v>863</v>
      </c>
      <c r="E22" s="1525" t="s">
        <v>864</v>
      </c>
      <c r="F22" s="1496">
        <v>73540</v>
      </c>
      <c r="G22" s="1497">
        <v>73852</v>
      </c>
      <c r="H22" s="1498">
        <f t="shared" si="0"/>
        <v>1.0042425890671742</v>
      </c>
      <c r="I22" s="1499">
        <v>1054554289.54</v>
      </c>
    </row>
    <row r="23" spans="3:14" ht="45">
      <c r="C23" s="2294"/>
      <c r="D23" s="1508" t="s">
        <v>865</v>
      </c>
      <c r="E23" s="1528" t="s">
        <v>866</v>
      </c>
      <c r="F23" s="1509">
        <v>130000</v>
      </c>
      <c r="G23" s="1510">
        <v>126927</v>
      </c>
      <c r="H23" s="1511">
        <f t="shared" si="0"/>
        <v>0.9763615384615385</v>
      </c>
      <c r="I23" s="1507">
        <v>1583742563.0699999</v>
      </c>
    </row>
    <row r="24" spans="3:14" ht="45">
      <c r="C24" s="2294"/>
      <c r="D24" s="1502" t="s">
        <v>867</v>
      </c>
      <c r="E24" s="1528" t="s">
        <v>868</v>
      </c>
      <c r="F24" s="1504">
        <v>26000</v>
      </c>
      <c r="G24" s="1505">
        <v>27824</v>
      </c>
      <c r="H24" s="1506">
        <f t="shared" si="0"/>
        <v>1.0701538461538462</v>
      </c>
      <c r="I24" s="1539">
        <v>451527607.87</v>
      </c>
    </row>
    <row r="25" spans="3:14" ht="45.75" thickBot="1">
      <c r="C25" s="2295"/>
      <c r="D25" s="1502" t="s">
        <v>869</v>
      </c>
      <c r="E25" s="1503" t="s">
        <v>870</v>
      </c>
      <c r="F25" s="1504">
        <v>6000</v>
      </c>
      <c r="G25" s="1505">
        <v>2719</v>
      </c>
      <c r="H25" s="1506">
        <f t="shared" si="0"/>
        <v>0.45316666666666666</v>
      </c>
      <c r="I25" s="1539">
        <v>503817396.19</v>
      </c>
    </row>
    <row r="26" spans="3:14" ht="46.15" customHeight="1">
      <c r="C26" s="2293" t="s">
        <v>871</v>
      </c>
      <c r="D26" s="1494" t="s">
        <v>872</v>
      </c>
      <c r="E26" s="2299" t="s">
        <v>873</v>
      </c>
      <c r="F26" s="1496">
        <v>1432</v>
      </c>
      <c r="G26" s="1497">
        <v>1703</v>
      </c>
      <c r="H26" s="1498">
        <f t="shared" si="0"/>
        <v>1.1892458100558658</v>
      </c>
      <c r="I26" s="1499">
        <v>418052292.88999999</v>
      </c>
    </row>
    <row r="27" spans="3:14" ht="58.9" customHeight="1">
      <c r="C27" s="2294"/>
      <c r="D27" s="1502" t="s">
        <v>874</v>
      </c>
      <c r="E27" s="2300"/>
      <c r="F27" s="1504">
        <v>3261</v>
      </c>
      <c r="G27" s="1505">
        <v>3261</v>
      </c>
      <c r="H27" s="1506">
        <f t="shared" si="0"/>
        <v>1</v>
      </c>
      <c r="I27" s="1539">
        <v>1384004174.4400001</v>
      </c>
    </row>
    <row r="28" spans="3:14" ht="50.45" customHeight="1" thickBot="1">
      <c r="C28" s="2294"/>
      <c r="D28" s="1508" t="s">
        <v>875</v>
      </c>
      <c r="E28" s="1528" t="s">
        <v>876</v>
      </c>
      <c r="F28" s="1509">
        <v>5200</v>
      </c>
      <c r="G28" s="1510">
        <v>5718</v>
      </c>
      <c r="H28" s="1511">
        <f t="shared" si="0"/>
        <v>1.0996153846153847</v>
      </c>
      <c r="I28" s="1507">
        <v>17059641.210000001</v>
      </c>
    </row>
    <row r="29" spans="3:14" ht="30.75" thickBot="1">
      <c r="C29" s="1541" t="s">
        <v>877</v>
      </c>
      <c r="D29" s="1542" t="s">
        <v>878</v>
      </c>
      <c r="E29" s="1543" t="s">
        <v>854</v>
      </c>
      <c r="F29" s="1544">
        <v>700528</v>
      </c>
      <c r="G29" s="1545">
        <v>750187</v>
      </c>
      <c r="H29" s="1546">
        <f t="shared" si="0"/>
        <v>1.0708879587967932</v>
      </c>
      <c r="I29" s="1547">
        <v>1702826814.5799999</v>
      </c>
    </row>
    <row r="30" spans="3:14" ht="45">
      <c r="C30" s="2293" t="s">
        <v>879</v>
      </c>
      <c r="D30" s="1494" t="s">
        <v>880</v>
      </c>
      <c r="E30" s="1525" t="s">
        <v>881</v>
      </c>
      <c r="F30" s="1496">
        <v>24260</v>
      </c>
      <c r="G30" s="1497">
        <v>22111</v>
      </c>
      <c r="H30" s="1498">
        <f t="shared" si="0"/>
        <v>0.91141797197032148</v>
      </c>
      <c r="I30" s="1499">
        <v>899687450.26999998</v>
      </c>
    </row>
    <row r="31" spans="3:14" ht="60">
      <c r="C31" s="2294"/>
      <c r="D31" s="1502" t="s">
        <v>882</v>
      </c>
      <c r="E31" s="1540" t="s">
        <v>883</v>
      </c>
      <c r="F31" s="1504">
        <v>650</v>
      </c>
      <c r="G31" s="1505">
        <v>810</v>
      </c>
      <c r="H31" s="1506">
        <f t="shared" si="0"/>
        <v>1.2461538461538462</v>
      </c>
      <c r="I31" s="1539">
        <v>25930117.579999998</v>
      </c>
    </row>
    <row r="32" spans="3:14" ht="75">
      <c r="C32" s="2294"/>
      <c r="D32" s="1502" t="s">
        <v>884</v>
      </c>
      <c r="E32" s="1540" t="s">
        <v>885</v>
      </c>
      <c r="F32" s="1504">
        <v>18200</v>
      </c>
      <c r="G32" s="1505">
        <v>18847</v>
      </c>
      <c r="H32" s="1506">
        <f t="shared" si="0"/>
        <v>1.0355494505494505</v>
      </c>
      <c r="I32" s="1539">
        <v>42907315.670000002</v>
      </c>
    </row>
    <row r="33" spans="3:9" ht="60.75" thickBot="1">
      <c r="C33" s="2295"/>
      <c r="D33" s="1513" t="s">
        <v>886</v>
      </c>
      <c r="E33" s="1503" t="s">
        <v>887</v>
      </c>
      <c r="F33" s="1515">
        <v>633</v>
      </c>
      <c r="G33" s="1516">
        <v>647</v>
      </c>
      <c r="H33" s="1517">
        <f t="shared" si="0"/>
        <v>1.0221169036334914</v>
      </c>
      <c r="I33" s="1518">
        <v>27092520.530000001</v>
      </c>
    </row>
    <row r="34" spans="3:9" ht="60">
      <c r="C34" s="2301" t="s">
        <v>888</v>
      </c>
      <c r="D34" s="1494" t="s">
        <v>889</v>
      </c>
      <c r="E34" s="1525" t="s">
        <v>890</v>
      </c>
      <c r="F34" s="1496">
        <v>23</v>
      </c>
      <c r="G34" s="1497">
        <v>25</v>
      </c>
      <c r="H34" s="1498">
        <f t="shared" si="0"/>
        <v>1.0869565217391304</v>
      </c>
      <c r="I34" s="1499">
        <v>252832958.76999998</v>
      </c>
    </row>
    <row r="35" spans="3:9" ht="30">
      <c r="C35" s="2302"/>
      <c r="D35" s="1508" t="s">
        <v>891</v>
      </c>
      <c r="E35" s="1528" t="s">
        <v>892</v>
      </c>
      <c r="F35" s="1509">
        <v>720000</v>
      </c>
      <c r="G35" s="1510">
        <v>413800</v>
      </c>
      <c r="H35" s="1511">
        <f t="shared" si="0"/>
        <v>0.57472222222222225</v>
      </c>
      <c r="I35" s="1507">
        <v>68625827.680000007</v>
      </c>
    </row>
    <row r="36" spans="3:9" ht="45">
      <c r="C36" s="2302"/>
      <c r="D36" s="1508" t="s">
        <v>893</v>
      </c>
      <c r="E36" s="1528" t="s">
        <v>894</v>
      </c>
      <c r="F36" s="1509">
        <v>7770</v>
      </c>
      <c r="G36" s="1510">
        <v>7970</v>
      </c>
      <c r="H36" s="1511">
        <f t="shared" si="0"/>
        <v>1.0257400257400258</v>
      </c>
      <c r="I36" s="1507">
        <v>5557000</v>
      </c>
    </row>
    <row r="37" spans="3:9" ht="45">
      <c r="C37" s="1548"/>
      <c r="D37" s="1508" t="s">
        <v>895</v>
      </c>
      <c r="E37" s="1528" t="s">
        <v>896</v>
      </c>
      <c r="F37" s="1509">
        <v>6540</v>
      </c>
      <c r="G37" s="1510">
        <v>5960</v>
      </c>
      <c r="H37" s="1511">
        <f t="shared" si="0"/>
        <v>0.91131498470948014</v>
      </c>
      <c r="I37" s="1507">
        <v>144121441.56999999</v>
      </c>
    </row>
    <row r="38" spans="3:9" ht="15.75" thickBot="1">
      <c r="C38" s="2303" t="s">
        <v>897</v>
      </c>
      <c r="D38" s="2304"/>
      <c r="E38" s="2304"/>
      <c r="F38" s="2304"/>
      <c r="G38" s="2304"/>
      <c r="H38" s="2304"/>
      <c r="I38" s="1549">
        <f>SUM(I11:I37)</f>
        <v>44308434558.450005</v>
      </c>
    </row>
    <row r="39" spans="3:9">
      <c r="C39" s="902" t="s">
        <v>239</v>
      </c>
    </row>
    <row r="40" spans="3:9">
      <c r="C40" s="1" t="s">
        <v>898</v>
      </c>
    </row>
    <row r="41" spans="3:9">
      <c r="C41" s="902" t="s">
        <v>899</v>
      </c>
    </row>
  </sheetData>
  <mergeCells count="25">
    <mergeCell ref="C30:C33"/>
    <mergeCell ref="C34:C36"/>
    <mergeCell ref="C38:H38"/>
    <mergeCell ref="I9:I10"/>
    <mergeCell ref="C11:C14"/>
    <mergeCell ref="E11:E14"/>
    <mergeCell ref="C16:C19"/>
    <mergeCell ref="E17:E19"/>
    <mergeCell ref="C20:C21"/>
    <mergeCell ref="E20:E21"/>
    <mergeCell ref="C9:C10"/>
    <mergeCell ref="D9:D10"/>
    <mergeCell ref="E9:E10"/>
    <mergeCell ref="F9:F10"/>
    <mergeCell ref="G9:G10"/>
    <mergeCell ref="H9:H10"/>
    <mergeCell ref="C22:C25"/>
    <mergeCell ref="C26:C28"/>
    <mergeCell ref="C8:I8"/>
    <mergeCell ref="C1:I1"/>
    <mergeCell ref="C2:I2"/>
    <mergeCell ref="C3:I3"/>
    <mergeCell ref="C6:I6"/>
    <mergeCell ref="C7:I7"/>
    <mergeCell ref="E26:E27"/>
  </mergeCells>
  <pageMargins left="0.7" right="0.7" top="0.75" bottom="0.75" header="0.3" footer="0.3"/>
  <pageSetup orientation="portrait" horizontalDpi="4294967295" verticalDpi="4294967295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65543-5889-46E7-8D51-40E4400265AF}">
  <dimension ref="C1:K43"/>
  <sheetViews>
    <sheetView showGridLines="0" topLeftCell="A32" zoomScale="80" zoomScaleNormal="80" workbookViewId="0">
      <selection activeCell="J36" sqref="J36"/>
    </sheetView>
  </sheetViews>
  <sheetFormatPr baseColWidth="10" defaultColWidth="11.42578125" defaultRowHeight="15"/>
  <cols>
    <col min="1" max="2" width="11.42578125" style="111"/>
    <col min="3" max="3" width="33.42578125" style="111" customWidth="1"/>
    <col min="4" max="4" width="35.7109375" style="111" customWidth="1"/>
    <col min="5" max="5" width="27.85546875" style="111" customWidth="1"/>
    <col min="6" max="6" width="19.42578125" style="111" customWidth="1"/>
    <col min="7" max="7" width="14.85546875" style="111" customWidth="1"/>
    <col min="8" max="8" width="24.28515625" style="111" customWidth="1"/>
    <col min="9" max="9" width="19.7109375" style="111" customWidth="1"/>
    <col min="10" max="16384" width="11.42578125" style="111"/>
  </cols>
  <sheetData>
    <row r="1" spans="3:11" s="1488" customFormat="1" ht="15" customHeight="1">
      <c r="C1" s="2296" t="s">
        <v>0</v>
      </c>
      <c r="D1" s="2296"/>
      <c r="E1" s="2296"/>
      <c r="F1" s="2296"/>
      <c r="G1" s="2296"/>
      <c r="H1" s="2296"/>
      <c r="I1" s="2296"/>
      <c r="J1" s="900"/>
      <c r="K1" s="900"/>
    </row>
    <row r="2" spans="3:11" s="1488" customFormat="1" ht="15" customHeight="1">
      <c r="C2" s="2296" t="s">
        <v>1</v>
      </c>
      <c r="D2" s="2296"/>
      <c r="E2" s="2296"/>
      <c r="F2" s="2296"/>
      <c r="G2" s="2296"/>
      <c r="H2" s="2296"/>
      <c r="I2" s="2296"/>
      <c r="J2" s="900"/>
      <c r="K2" s="900"/>
    </row>
    <row r="3" spans="3:11" s="1488" customFormat="1" ht="15" customHeight="1">
      <c r="C3" s="2297" t="s">
        <v>2</v>
      </c>
      <c r="D3" s="2297"/>
      <c r="E3" s="2297"/>
      <c r="F3" s="2297"/>
      <c r="G3" s="2297"/>
      <c r="H3" s="2297"/>
      <c r="I3" s="2297"/>
      <c r="J3" s="901"/>
      <c r="K3" s="901"/>
    </row>
    <row r="5" spans="3:11">
      <c r="C5" s="2298" t="s">
        <v>900</v>
      </c>
      <c r="D5" s="2298"/>
      <c r="E5" s="2298"/>
      <c r="F5" s="2298"/>
      <c r="G5" s="2298"/>
      <c r="H5" s="2298"/>
      <c r="I5" s="2298"/>
    </row>
    <row r="6" spans="3:11">
      <c r="C6" s="2298"/>
      <c r="D6" s="2298"/>
      <c r="E6" s="2298"/>
      <c r="F6" s="2298"/>
      <c r="G6" s="2298"/>
      <c r="H6" s="2298"/>
      <c r="I6" s="2298"/>
    </row>
    <row r="7" spans="3:11">
      <c r="C7" s="2298" t="s">
        <v>134</v>
      </c>
      <c r="D7" s="2298"/>
      <c r="E7" s="2298"/>
      <c r="F7" s="2298"/>
      <c r="G7" s="2298"/>
      <c r="H7" s="2298"/>
      <c r="I7" s="2298"/>
    </row>
    <row r="8" spans="3:11" ht="15" customHeight="1" thickBot="1">
      <c r="C8" s="2085" t="s">
        <v>421</v>
      </c>
      <c r="D8" s="2085"/>
      <c r="E8" s="2085"/>
      <c r="F8" s="2085"/>
      <c r="G8" s="2085"/>
      <c r="H8" s="2085"/>
      <c r="I8" s="2085"/>
    </row>
    <row r="9" spans="3:11" ht="18.75" customHeight="1">
      <c r="C9" s="2312" t="s">
        <v>836</v>
      </c>
      <c r="D9" s="2314" t="s">
        <v>837</v>
      </c>
      <c r="E9" s="2314" t="s">
        <v>838</v>
      </c>
      <c r="F9" s="2314" t="s">
        <v>839</v>
      </c>
      <c r="G9" s="2314" t="s">
        <v>840</v>
      </c>
      <c r="H9" s="2314" t="s">
        <v>901</v>
      </c>
      <c r="I9" s="2305" t="s">
        <v>842</v>
      </c>
    </row>
    <row r="10" spans="3:11" ht="18.75" customHeight="1">
      <c r="C10" s="2319"/>
      <c r="D10" s="2320"/>
      <c r="E10" s="2320"/>
      <c r="F10" s="2320"/>
      <c r="G10" s="2320"/>
      <c r="H10" s="2320"/>
      <c r="I10" s="2316"/>
    </row>
    <row r="11" spans="3:11" ht="15.75" thickBot="1">
      <c r="C11" s="2313"/>
      <c r="D11" s="2315"/>
      <c r="E11" s="2315"/>
      <c r="F11" s="2315"/>
      <c r="G11" s="2315"/>
      <c r="H11" s="2315"/>
      <c r="I11" s="2306"/>
    </row>
    <row r="12" spans="3:11" ht="77.45" customHeight="1">
      <c r="C12" s="2317" t="s">
        <v>902</v>
      </c>
      <c r="D12" s="1524" t="s">
        <v>903</v>
      </c>
      <c r="E12" s="1525" t="s">
        <v>904</v>
      </c>
      <c r="F12" s="1496">
        <v>703097570</v>
      </c>
      <c r="G12" s="1497">
        <v>685476415</v>
      </c>
      <c r="H12" s="1498">
        <f>IFERROR(G12/F12,"-")</f>
        <v>0.97493782406330887</v>
      </c>
      <c r="I12" s="1499">
        <v>855093263.81999993</v>
      </c>
    </row>
    <row r="13" spans="3:11" ht="75.599999999999994" customHeight="1" thickBot="1">
      <c r="C13" s="2318"/>
      <c r="D13" s="1530" t="s">
        <v>905</v>
      </c>
      <c r="E13" s="1531" t="s">
        <v>906</v>
      </c>
      <c r="F13" s="1532">
        <v>2657</v>
      </c>
      <c r="G13" s="1533">
        <v>2666</v>
      </c>
      <c r="H13" s="1550">
        <f t="shared" ref="H13:H39" si="0">IFERROR(G13/F13,"-")</f>
        <v>1.0033872788859617</v>
      </c>
      <c r="I13" s="1535">
        <v>3179372021.96</v>
      </c>
    </row>
    <row r="14" spans="3:11" ht="90.6" customHeight="1">
      <c r="C14" s="2293" t="s">
        <v>907</v>
      </c>
      <c r="D14" s="1524" t="s">
        <v>908</v>
      </c>
      <c r="E14" s="1525" t="s">
        <v>909</v>
      </c>
      <c r="F14" s="1551">
        <v>4</v>
      </c>
      <c r="G14" s="1497">
        <v>4</v>
      </c>
      <c r="H14" s="1498">
        <f t="shared" si="0"/>
        <v>1</v>
      </c>
      <c r="I14" s="1499">
        <v>625037670.80999994</v>
      </c>
    </row>
    <row r="15" spans="3:11" ht="79.900000000000006" customHeight="1">
      <c r="C15" s="2294"/>
      <c r="D15" s="1552" t="s">
        <v>910</v>
      </c>
      <c r="E15" s="1540" t="s">
        <v>911</v>
      </c>
      <c r="F15" s="1553">
        <v>40</v>
      </c>
      <c r="G15" s="1510">
        <v>46</v>
      </c>
      <c r="H15" s="1511">
        <f>IFERROR(G15/F15,"-")</f>
        <v>1.1499999999999999</v>
      </c>
      <c r="I15" s="1507">
        <v>2720132.01</v>
      </c>
    </row>
    <row r="16" spans="3:11" ht="57.6" customHeight="1" thickBot="1">
      <c r="C16" s="2294"/>
      <c r="D16" s="1552" t="s">
        <v>912</v>
      </c>
      <c r="E16" s="1540" t="s">
        <v>913</v>
      </c>
      <c r="F16" s="1553">
        <v>40</v>
      </c>
      <c r="G16" s="1510">
        <v>47</v>
      </c>
      <c r="H16" s="1511">
        <f t="shared" si="0"/>
        <v>1.175</v>
      </c>
      <c r="I16" s="1507">
        <v>715187831.35000002</v>
      </c>
    </row>
    <row r="17" spans="3:9" ht="75">
      <c r="C17" s="2293" t="s">
        <v>914</v>
      </c>
      <c r="D17" s="1524" t="s">
        <v>915</v>
      </c>
      <c r="E17" s="1554" t="s">
        <v>916</v>
      </c>
      <c r="F17" s="1496">
        <v>160</v>
      </c>
      <c r="G17" s="1497">
        <v>138</v>
      </c>
      <c r="H17" s="1498">
        <f t="shared" si="0"/>
        <v>0.86250000000000004</v>
      </c>
      <c r="I17" s="1499">
        <v>71477013.930000007</v>
      </c>
    </row>
    <row r="18" spans="3:9" ht="60">
      <c r="C18" s="2294"/>
      <c r="D18" s="1552" t="s">
        <v>917</v>
      </c>
      <c r="E18" s="1528" t="s">
        <v>918</v>
      </c>
      <c r="F18" s="1504">
        <v>1000</v>
      </c>
      <c r="G18" s="1505">
        <v>963</v>
      </c>
      <c r="H18" s="1511">
        <f t="shared" si="0"/>
        <v>0.96299999999999997</v>
      </c>
      <c r="I18" s="1539">
        <v>17222156.91</v>
      </c>
    </row>
    <row r="19" spans="3:9" ht="75">
      <c r="C19" s="2294"/>
      <c r="D19" s="1552" t="s">
        <v>919</v>
      </c>
      <c r="E19" s="1540" t="s">
        <v>920</v>
      </c>
      <c r="F19" s="1504">
        <v>1430</v>
      </c>
      <c r="G19" s="1505">
        <v>1430</v>
      </c>
      <c r="H19" s="1511">
        <f t="shared" si="0"/>
        <v>1</v>
      </c>
      <c r="I19" s="1539">
        <v>1052245550.28</v>
      </c>
    </row>
    <row r="20" spans="3:9" ht="75">
      <c r="C20" s="2294"/>
      <c r="D20" s="1552" t="s">
        <v>921</v>
      </c>
      <c r="E20" s="1540" t="s">
        <v>922</v>
      </c>
      <c r="F20" s="1504">
        <v>40</v>
      </c>
      <c r="G20" s="1505">
        <v>16</v>
      </c>
      <c r="H20" s="1511">
        <f t="shared" si="0"/>
        <v>0.4</v>
      </c>
      <c r="I20" s="1539">
        <v>4252831.66</v>
      </c>
    </row>
    <row r="21" spans="3:9" ht="75">
      <c r="C21" s="2294"/>
      <c r="D21" s="1552" t="s">
        <v>923</v>
      </c>
      <c r="E21" s="1540" t="s">
        <v>924</v>
      </c>
      <c r="F21" s="1504">
        <v>40</v>
      </c>
      <c r="G21" s="1505">
        <v>37</v>
      </c>
      <c r="H21" s="1511">
        <f t="shared" si="0"/>
        <v>0.92500000000000004</v>
      </c>
      <c r="I21" s="1539">
        <v>63839113.350000001</v>
      </c>
    </row>
    <row r="22" spans="3:9" ht="93" customHeight="1">
      <c r="C22" s="2294"/>
      <c r="D22" s="1552" t="s">
        <v>925</v>
      </c>
      <c r="E22" s="1540" t="s">
        <v>926</v>
      </c>
      <c r="F22" s="1504">
        <v>40</v>
      </c>
      <c r="G22" s="1505">
        <v>40</v>
      </c>
      <c r="H22" s="1511">
        <f t="shared" si="0"/>
        <v>1</v>
      </c>
      <c r="I22" s="1539">
        <v>1249774.3899999999</v>
      </c>
    </row>
    <row r="23" spans="3:9" ht="45">
      <c r="C23" s="2294"/>
      <c r="D23" s="1552" t="s">
        <v>927</v>
      </c>
      <c r="E23" s="1540" t="s">
        <v>928</v>
      </c>
      <c r="F23" s="1504">
        <v>1900</v>
      </c>
      <c r="G23" s="1505">
        <v>2975</v>
      </c>
      <c r="H23" s="1511">
        <f t="shared" si="0"/>
        <v>1.5657894736842106</v>
      </c>
      <c r="I23" s="1539">
        <v>331200</v>
      </c>
    </row>
    <row r="24" spans="3:9" ht="60.75" thickBot="1">
      <c r="C24" s="2295"/>
      <c r="D24" s="1552" t="s">
        <v>929</v>
      </c>
      <c r="E24" s="1540" t="s">
        <v>930</v>
      </c>
      <c r="F24" s="1504">
        <v>9000</v>
      </c>
      <c r="G24" s="1505">
        <v>8344</v>
      </c>
      <c r="H24" s="1506">
        <f t="shared" si="0"/>
        <v>0.92711111111111111</v>
      </c>
      <c r="I24" s="1539">
        <v>69380848.359999999</v>
      </c>
    </row>
    <row r="25" spans="3:9" ht="91.15" customHeight="1">
      <c r="C25" s="2293" t="s">
        <v>931</v>
      </c>
      <c r="D25" s="1524" t="s">
        <v>932</v>
      </c>
      <c r="E25" s="1525" t="s">
        <v>933</v>
      </c>
      <c r="F25" s="1496">
        <v>12</v>
      </c>
      <c r="G25" s="1497">
        <v>10</v>
      </c>
      <c r="H25" s="1498">
        <f t="shared" si="0"/>
        <v>0.83333333333333337</v>
      </c>
      <c r="I25" s="1499">
        <v>3866966.9000000004</v>
      </c>
    </row>
    <row r="26" spans="3:9" ht="60">
      <c r="C26" s="2294"/>
      <c r="D26" s="1552" t="s">
        <v>934</v>
      </c>
      <c r="E26" s="1540" t="s">
        <v>935</v>
      </c>
      <c r="F26" s="1504">
        <v>15</v>
      </c>
      <c r="G26" s="1505">
        <v>9</v>
      </c>
      <c r="H26" s="1511">
        <f t="shared" si="0"/>
        <v>0.6</v>
      </c>
      <c r="I26" s="1539">
        <v>7305637.0500000007</v>
      </c>
    </row>
    <row r="27" spans="3:9" ht="75">
      <c r="C27" s="2294"/>
      <c r="D27" s="1552" t="s">
        <v>936</v>
      </c>
      <c r="E27" s="1540" t="s">
        <v>937</v>
      </c>
      <c r="F27" s="1504">
        <v>1</v>
      </c>
      <c r="G27" s="1505">
        <v>1</v>
      </c>
      <c r="H27" s="1511">
        <f t="shared" si="0"/>
        <v>1</v>
      </c>
      <c r="I27" s="1539">
        <v>2628865.2800000003</v>
      </c>
    </row>
    <row r="28" spans="3:9" ht="105">
      <c r="C28" s="2294"/>
      <c r="D28" s="1552" t="s">
        <v>938</v>
      </c>
      <c r="E28" s="1540" t="s">
        <v>939</v>
      </c>
      <c r="F28" s="1504">
        <v>2</v>
      </c>
      <c r="G28" s="1505">
        <v>2</v>
      </c>
      <c r="H28" s="1511">
        <f t="shared" si="0"/>
        <v>1</v>
      </c>
      <c r="I28" s="1539">
        <v>5214555.12</v>
      </c>
    </row>
    <row r="29" spans="3:9" ht="60.75" thickBot="1">
      <c r="C29" s="2295"/>
      <c r="D29" s="1552" t="s">
        <v>940</v>
      </c>
      <c r="E29" s="1540" t="s">
        <v>941</v>
      </c>
      <c r="F29" s="1504">
        <v>40</v>
      </c>
      <c r="G29" s="1505">
        <v>27</v>
      </c>
      <c r="H29" s="1511">
        <f t="shared" si="0"/>
        <v>0.67500000000000004</v>
      </c>
      <c r="I29" s="1539">
        <v>91118214.209999993</v>
      </c>
    </row>
    <row r="30" spans="3:9" ht="90">
      <c r="C30" s="2293" t="s">
        <v>942</v>
      </c>
      <c r="D30" s="1524" t="s">
        <v>943</v>
      </c>
      <c r="E30" s="1525" t="s">
        <v>944</v>
      </c>
      <c r="F30" s="1496">
        <v>2527</v>
      </c>
      <c r="G30" s="1497">
        <v>2070</v>
      </c>
      <c r="H30" s="1498">
        <f t="shared" si="0"/>
        <v>0.81915314602295208</v>
      </c>
      <c r="I30" s="1499">
        <v>38370981.170000002</v>
      </c>
    </row>
    <row r="31" spans="3:9" ht="45.75" thickBot="1">
      <c r="C31" s="2295"/>
      <c r="D31" s="1555" t="s">
        <v>945</v>
      </c>
      <c r="E31" s="1514" t="s">
        <v>946</v>
      </c>
      <c r="F31" s="1556">
        <v>81960</v>
      </c>
      <c r="G31" s="1557">
        <v>55526</v>
      </c>
      <c r="H31" s="1550">
        <f t="shared" si="0"/>
        <v>0.67747681795998049</v>
      </c>
      <c r="I31" s="1558">
        <v>114306721.37</v>
      </c>
    </row>
    <row r="32" spans="3:9" ht="57.6" customHeight="1">
      <c r="C32" s="2293" t="s">
        <v>947</v>
      </c>
      <c r="D32" s="1524" t="s">
        <v>948</v>
      </c>
      <c r="E32" s="1525" t="s">
        <v>949</v>
      </c>
      <c r="F32" s="1496">
        <v>1100</v>
      </c>
      <c r="G32" s="1497">
        <v>1845</v>
      </c>
      <c r="H32" s="1498">
        <f t="shared" si="0"/>
        <v>1.6772727272727272</v>
      </c>
      <c r="I32" s="1499">
        <v>150714849.93000001</v>
      </c>
    </row>
    <row r="33" spans="3:9" ht="70.150000000000006" customHeight="1">
      <c r="C33" s="2294"/>
      <c r="D33" s="1552" t="s">
        <v>950</v>
      </c>
      <c r="E33" s="1540" t="s">
        <v>951</v>
      </c>
      <c r="F33" s="1504">
        <v>1128</v>
      </c>
      <c r="G33" s="1505">
        <v>1524</v>
      </c>
      <c r="H33" s="1506">
        <f t="shared" si="0"/>
        <v>1.3510638297872339</v>
      </c>
      <c r="I33" s="1539">
        <v>3377192.29</v>
      </c>
    </row>
    <row r="34" spans="3:9" ht="75">
      <c r="C34" s="2294"/>
      <c r="D34" s="1527" t="s">
        <v>952</v>
      </c>
      <c r="E34" s="1528" t="s">
        <v>953</v>
      </c>
      <c r="F34" s="1509">
        <v>30</v>
      </c>
      <c r="G34" s="1510">
        <v>15</v>
      </c>
      <c r="H34" s="1511">
        <f t="shared" si="0"/>
        <v>0.5</v>
      </c>
      <c r="I34" s="1507">
        <v>704999</v>
      </c>
    </row>
    <row r="35" spans="3:9" ht="120.75" thickBot="1">
      <c r="C35" s="2295"/>
      <c r="D35" s="1552" t="s">
        <v>954</v>
      </c>
      <c r="E35" s="1540" t="s">
        <v>955</v>
      </c>
      <c r="F35" s="1504">
        <v>16000</v>
      </c>
      <c r="G35" s="1505">
        <v>18953</v>
      </c>
      <c r="H35" s="1506">
        <f t="shared" si="0"/>
        <v>1.1845625</v>
      </c>
      <c r="I35" s="1539">
        <v>310241623.83999997</v>
      </c>
    </row>
    <row r="36" spans="3:9" ht="60.75" thickBot="1">
      <c r="C36" s="1559" t="s">
        <v>348</v>
      </c>
      <c r="D36" s="1560" t="s">
        <v>956</v>
      </c>
      <c r="E36" s="1543" t="s">
        <v>957</v>
      </c>
      <c r="F36" s="1544">
        <v>16</v>
      </c>
      <c r="G36" s="1545">
        <v>16</v>
      </c>
      <c r="H36" s="1546">
        <f t="shared" si="0"/>
        <v>1</v>
      </c>
      <c r="I36" s="1547">
        <v>100523161.50999999</v>
      </c>
    </row>
    <row r="37" spans="3:9" ht="75.75" thickBot="1">
      <c r="C37" s="1501" t="s">
        <v>958</v>
      </c>
      <c r="D37" s="1561" t="s">
        <v>959</v>
      </c>
      <c r="E37" s="1503" t="s">
        <v>960</v>
      </c>
      <c r="F37" s="1515">
        <v>100</v>
      </c>
      <c r="G37" s="1516">
        <v>26</v>
      </c>
      <c r="H37" s="1517">
        <f t="shared" si="0"/>
        <v>0.26</v>
      </c>
      <c r="I37" s="1518">
        <v>6076021.4700000007</v>
      </c>
    </row>
    <row r="38" spans="3:9" ht="75">
      <c r="C38" s="2293" t="s">
        <v>961</v>
      </c>
      <c r="D38" s="1524" t="s">
        <v>962</v>
      </c>
      <c r="E38" s="1525" t="s">
        <v>963</v>
      </c>
      <c r="F38" s="1496">
        <v>300</v>
      </c>
      <c r="G38" s="1497">
        <v>213</v>
      </c>
      <c r="H38" s="1498">
        <f t="shared" si="0"/>
        <v>0.71</v>
      </c>
      <c r="I38" s="1499">
        <v>641642</v>
      </c>
    </row>
    <row r="39" spans="3:9" ht="45.75" thickBot="1">
      <c r="C39" s="2295"/>
      <c r="D39" s="1555" t="s">
        <v>964</v>
      </c>
      <c r="E39" s="1514" t="s">
        <v>965</v>
      </c>
      <c r="F39" s="1556">
        <v>80</v>
      </c>
      <c r="G39" s="1557">
        <v>37</v>
      </c>
      <c r="H39" s="1550">
        <f t="shared" si="0"/>
        <v>0.46250000000000002</v>
      </c>
      <c r="I39" s="1558">
        <v>0</v>
      </c>
    </row>
    <row r="40" spans="3:9" ht="15.75" thickBot="1">
      <c r="C40" s="2303" t="s">
        <v>897</v>
      </c>
      <c r="D40" s="2304"/>
      <c r="E40" s="2304"/>
      <c r="F40" s="2304"/>
      <c r="G40" s="2304"/>
      <c r="H40" s="2304"/>
      <c r="I40" s="1549">
        <f>SUM(I12:I39)</f>
        <v>7492500839.9700012</v>
      </c>
    </row>
    <row r="41" spans="3:9">
      <c r="C41" s="902" t="s">
        <v>239</v>
      </c>
    </row>
    <row r="42" spans="3:9">
      <c r="C42" s="1" t="s">
        <v>898</v>
      </c>
      <c r="I42" s="1562"/>
    </row>
    <row r="43" spans="3:9">
      <c r="C43" s="902" t="s">
        <v>899</v>
      </c>
    </row>
  </sheetData>
  <mergeCells count="21">
    <mergeCell ref="C32:C35"/>
    <mergeCell ref="C38:C39"/>
    <mergeCell ref="C40:H40"/>
    <mergeCell ref="I9:I11"/>
    <mergeCell ref="C12:C13"/>
    <mergeCell ref="C14:C16"/>
    <mergeCell ref="C17:C24"/>
    <mergeCell ref="C25:C29"/>
    <mergeCell ref="C30:C31"/>
    <mergeCell ref="C9:C11"/>
    <mergeCell ref="D9:D11"/>
    <mergeCell ref="E9:E11"/>
    <mergeCell ref="F9:F11"/>
    <mergeCell ref="G9:G11"/>
    <mergeCell ref="H9:H11"/>
    <mergeCell ref="C8:I8"/>
    <mergeCell ref="C1:I1"/>
    <mergeCell ref="C2:I2"/>
    <mergeCell ref="C3:I3"/>
    <mergeCell ref="C5:I6"/>
    <mergeCell ref="C7:I7"/>
  </mergeCells>
  <pageMargins left="0.7" right="0.7" top="0.75" bottom="0.75" header="0.3" footer="0.3"/>
  <pageSetup orientation="portrait" horizontalDpi="4294967295" verticalDpi="4294967295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AC913-B6E2-4ABA-9875-BE18BDB219FE}">
  <dimension ref="A1:M57"/>
  <sheetViews>
    <sheetView showGridLines="0" zoomScaleNormal="100" workbookViewId="0">
      <pane ySplit="9" topLeftCell="A49" activePane="bottomLeft" state="frozen"/>
      <selection activeCell="D54" sqref="D54"/>
      <selection pane="bottomLeft" activeCell="K14" sqref="K14"/>
    </sheetView>
  </sheetViews>
  <sheetFormatPr baseColWidth="10" defaultColWidth="11.42578125" defaultRowHeight="15"/>
  <cols>
    <col min="1" max="1" width="11.42578125" style="1"/>
    <col min="2" max="2" width="40.85546875" style="1" customWidth="1"/>
    <col min="3" max="3" width="35.42578125" style="794" customWidth="1"/>
    <col min="4" max="4" width="27.140625" style="1" customWidth="1"/>
    <col min="5" max="5" width="19.5703125" style="1" customWidth="1"/>
    <col min="6" max="6" width="14.140625" style="1" customWidth="1"/>
    <col min="7" max="7" width="19.28515625" style="1" customWidth="1"/>
    <col min="8" max="8" width="24.28515625" style="1" customWidth="1"/>
    <col min="9" max="16384" width="11.42578125" style="1"/>
  </cols>
  <sheetData>
    <row r="1" spans="1:13" s="22" customFormat="1" ht="15" customHeight="1">
      <c r="A1" s="2296" t="s">
        <v>0</v>
      </c>
      <c r="B1" s="2296"/>
      <c r="C1" s="2321"/>
      <c r="D1" s="2296"/>
      <c r="E1" s="2296"/>
      <c r="F1" s="2296"/>
      <c r="G1" s="2296"/>
      <c r="H1" s="2296"/>
      <c r="I1" s="900"/>
      <c r="J1" s="900"/>
      <c r="K1" s="900"/>
      <c r="L1" s="900"/>
      <c r="M1" s="900"/>
    </row>
    <row r="2" spans="1:13" s="22" customFormat="1" ht="15" customHeight="1">
      <c r="A2" s="2296" t="s">
        <v>1</v>
      </c>
      <c r="B2" s="2296"/>
      <c r="C2" s="2296"/>
      <c r="D2" s="2296"/>
      <c r="E2" s="2296"/>
      <c r="F2" s="2296"/>
      <c r="G2" s="2296"/>
      <c r="H2" s="2296"/>
      <c r="I2" s="900"/>
      <c r="J2" s="900"/>
      <c r="K2" s="900"/>
      <c r="L2" s="900"/>
      <c r="M2" s="900"/>
    </row>
    <row r="3" spans="1:13" s="22" customFormat="1" ht="15" customHeight="1">
      <c r="A3" s="2297" t="s">
        <v>2</v>
      </c>
      <c r="B3" s="2297"/>
      <c r="C3" s="2297"/>
      <c r="D3" s="2297"/>
      <c r="E3" s="2297"/>
      <c r="F3" s="2297"/>
      <c r="G3" s="2297"/>
      <c r="H3" s="2297"/>
      <c r="I3" s="901"/>
      <c r="J3" s="901"/>
      <c r="K3" s="901"/>
      <c r="L3" s="901"/>
      <c r="M3" s="901"/>
    </row>
    <row r="4" spans="1:13">
      <c r="B4" s="2080" t="s">
        <v>966</v>
      </c>
      <c r="C4" s="2080"/>
      <c r="D4" s="2080"/>
      <c r="E4" s="2080"/>
      <c r="F4" s="2080"/>
      <c r="G4" s="2080"/>
      <c r="H4" s="2080"/>
    </row>
    <row r="5" spans="1:13">
      <c r="B5" s="2080"/>
      <c r="C5" s="2080"/>
      <c r="D5" s="2080"/>
      <c r="E5" s="2080"/>
      <c r="F5" s="2080"/>
      <c r="G5" s="2080"/>
      <c r="H5" s="2080"/>
    </row>
    <row r="6" spans="1:13">
      <c r="B6" s="2080" t="s">
        <v>134</v>
      </c>
      <c r="C6" s="2080"/>
      <c r="D6" s="2080"/>
      <c r="E6" s="2080"/>
      <c r="F6" s="2080"/>
      <c r="G6" s="2080"/>
      <c r="H6" s="2080"/>
    </row>
    <row r="7" spans="1:13" s="111" customFormat="1" ht="15" customHeight="1" thickBot="1">
      <c r="B7" s="2085" t="s">
        <v>421</v>
      </c>
      <c r="C7" s="2085"/>
      <c r="D7" s="2085"/>
      <c r="E7" s="2085"/>
      <c r="F7" s="2085"/>
      <c r="G7" s="2085"/>
      <c r="H7" s="2085"/>
      <c r="I7" s="658"/>
    </row>
    <row r="8" spans="1:13">
      <c r="B8" s="2323" t="s">
        <v>836</v>
      </c>
      <c r="C8" s="2325" t="s">
        <v>837</v>
      </c>
      <c r="D8" s="2325" t="s">
        <v>838</v>
      </c>
      <c r="E8" s="2314" t="s">
        <v>839</v>
      </c>
      <c r="F8" s="2314" t="s">
        <v>840</v>
      </c>
      <c r="G8" s="2314" t="s">
        <v>841</v>
      </c>
      <c r="H8" s="2305" t="s">
        <v>842</v>
      </c>
    </row>
    <row r="9" spans="1:13" ht="15.75" thickBot="1">
      <c r="B9" s="2324"/>
      <c r="C9" s="2326"/>
      <c r="D9" s="2326"/>
      <c r="E9" s="2315"/>
      <c r="F9" s="2315"/>
      <c r="G9" s="2315"/>
      <c r="H9" s="2306"/>
    </row>
    <row r="10" spans="1:13" ht="30">
      <c r="B10" s="2293" t="s">
        <v>967</v>
      </c>
      <c r="C10" s="1524" t="s">
        <v>968</v>
      </c>
      <c r="D10" s="1525" t="s">
        <v>969</v>
      </c>
      <c r="E10" s="1496">
        <v>38</v>
      </c>
      <c r="F10" s="1497">
        <v>32</v>
      </c>
      <c r="G10" s="1498">
        <f t="shared" ref="G10:G53" si="0">IFERROR(F10/E10,"-")</f>
        <v>0.84210526315789469</v>
      </c>
      <c r="H10" s="1563">
        <v>224224645.27000001</v>
      </c>
    </row>
    <row r="11" spans="1:13" ht="45">
      <c r="B11" s="2294"/>
      <c r="C11" s="1527" t="s">
        <v>970</v>
      </c>
      <c r="D11" s="1528" t="s">
        <v>971</v>
      </c>
      <c r="E11" s="1509">
        <v>121000</v>
      </c>
      <c r="F11" s="1510">
        <v>121482</v>
      </c>
      <c r="G11" s="1511">
        <f t="shared" si="0"/>
        <v>1.0039834710743802</v>
      </c>
      <c r="H11" s="1564">
        <v>237439482.13</v>
      </c>
    </row>
    <row r="12" spans="1:13" ht="70.150000000000006" customHeight="1">
      <c r="B12" s="2294"/>
      <c r="C12" s="1527" t="s">
        <v>972</v>
      </c>
      <c r="D12" s="1528" t="s">
        <v>973</v>
      </c>
      <c r="E12" s="1509">
        <v>1548413</v>
      </c>
      <c r="F12" s="1510">
        <v>1497192</v>
      </c>
      <c r="G12" s="1511">
        <f t="shared" si="0"/>
        <v>0.96692032422874263</v>
      </c>
      <c r="H12" s="1564">
        <v>12203475441.620001</v>
      </c>
    </row>
    <row r="13" spans="1:13" ht="45">
      <c r="B13" s="2294"/>
      <c r="C13" s="1565" t="s">
        <v>974</v>
      </c>
      <c r="D13" s="1566" t="s">
        <v>975</v>
      </c>
      <c r="E13" s="1567">
        <v>1349826</v>
      </c>
      <c r="F13" s="1568">
        <v>1330402</v>
      </c>
      <c r="G13" s="1511">
        <f t="shared" si="0"/>
        <v>0.98560999714037212</v>
      </c>
      <c r="H13" s="1569">
        <v>2792222919</v>
      </c>
    </row>
    <row r="14" spans="1:13" ht="60">
      <c r="B14" s="2294"/>
      <c r="C14" s="1565" t="s">
        <v>976</v>
      </c>
      <c r="D14" s="1566" t="s">
        <v>977</v>
      </c>
      <c r="E14" s="1567">
        <v>500</v>
      </c>
      <c r="F14" s="1568">
        <v>623</v>
      </c>
      <c r="G14" s="1511">
        <f t="shared" si="0"/>
        <v>1.246</v>
      </c>
      <c r="H14" s="1569">
        <v>77428137.870000005</v>
      </c>
    </row>
    <row r="15" spans="1:13" ht="45">
      <c r="B15" s="2294"/>
      <c r="C15" s="1527" t="s">
        <v>978</v>
      </c>
      <c r="D15" s="1528" t="s">
        <v>979</v>
      </c>
      <c r="E15" s="1509">
        <v>98</v>
      </c>
      <c r="F15" s="1510">
        <v>99</v>
      </c>
      <c r="G15" s="1511">
        <f t="shared" si="0"/>
        <v>1.010204081632653</v>
      </c>
      <c r="H15" s="1564">
        <v>14184519.34</v>
      </c>
    </row>
    <row r="16" spans="1:13" ht="90">
      <c r="B16" s="2294"/>
      <c r="C16" s="1552" t="s">
        <v>980</v>
      </c>
      <c r="D16" s="1540" t="s">
        <v>981</v>
      </c>
      <c r="E16" s="1504">
        <v>5100</v>
      </c>
      <c r="F16" s="1505">
        <v>70</v>
      </c>
      <c r="G16" s="1511">
        <f t="shared" si="0"/>
        <v>1.3725490196078431E-2</v>
      </c>
      <c r="H16" s="1570">
        <v>9552652.8000000007</v>
      </c>
    </row>
    <row r="17" spans="2:8" ht="90">
      <c r="B17" s="2294"/>
      <c r="C17" s="1552" t="s">
        <v>982</v>
      </c>
      <c r="D17" s="1540" t="s">
        <v>983</v>
      </c>
      <c r="E17" s="1504">
        <v>1000</v>
      </c>
      <c r="F17" s="1505">
        <v>0</v>
      </c>
      <c r="G17" s="1511">
        <f t="shared" si="0"/>
        <v>0</v>
      </c>
      <c r="H17" s="1570">
        <v>5255271.7300000004</v>
      </c>
    </row>
    <row r="18" spans="2:8" ht="75.75" thickBot="1">
      <c r="B18" s="2295"/>
      <c r="C18" s="1530" t="s">
        <v>984</v>
      </c>
      <c r="D18" s="1531" t="s">
        <v>985</v>
      </c>
      <c r="E18" s="1532">
        <v>245516</v>
      </c>
      <c r="F18" s="1533">
        <v>210587</v>
      </c>
      <c r="G18" s="1534">
        <f t="shared" si="0"/>
        <v>0.85773228628684073</v>
      </c>
      <c r="H18" s="1571">
        <v>537982614.75</v>
      </c>
    </row>
    <row r="19" spans="2:8" ht="30" customHeight="1">
      <c r="B19" s="2327" t="s">
        <v>986</v>
      </c>
      <c r="C19" s="1552" t="s">
        <v>987</v>
      </c>
      <c r="D19" s="1540" t="s">
        <v>988</v>
      </c>
      <c r="E19" s="1504">
        <v>3620000</v>
      </c>
      <c r="F19" s="1505">
        <v>4416680</v>
      </c>
      <c r="G19" s="1506">
        <f t="shared" si="0"/>
        <v>1.2200773480662983</v>
      </c>
      <c r="H19" s="1570">
        <v>6492994392.8900003</v>
      </c>
    </row>
    <row r="20" spans="2:8" ht="30.75" thickBot="1">
      <c r="B20" s="2318"/>
      <c r="C20" s="1530" t="s">
        <v>989</v>
      </c>
      <c r="D20" s="1514" t="s">
        <v>990</v>
      </c>
      <c r="E20" s="1532">
        <v>1280147</v>
      </c>
      <c r="F20" s="1533">
        <v>1414962</v>
      </c>
      <c r="G20" s="1534">
        <f t="shared" si="0"/>
        <v>1.1053121243107238</v>
      </c>
      <c r="H20" s="1571">
        <v>3835707048.6499996</v>
      </c>
    </row>
    <row r="21" spans="2:8" ht="75">
      <c r="B21" s="2294" t="s">
        <v>991</v>
      </c>
      <c r="C21" s="1552" t="s">
        <v>992</v>
      </c>
      <c r="D21" s="1525" t="s">
        <v>993</v>
      </c>
      <c r="E21" s="1504">
        <v>1287</v>
      </c>
      <c r="F21" s="1505">
        <v>1247</v>
      </c>
      <c r="G21" s="1506">
        <f t="shared" si="0"/>
        <v>0.9689199689199689</v>
      </c>
      <c r="H21" s="1570">
        <v>373502155.44000006</v>
      </c>
    </row>
    <row r="22" spans="2:8" ht="60.75" thickBot="1">
      <c r="B22" s="2295"/>
      <c r="C22" s="1530" t="s">
        <v>994</v>
      </c>
      <c r="D22" s="1514" t="s">
        <v>995</v>
      </c>
      <c r="E22" s="1532">
        <v>28226</v>
      </c>
      <c r="F22" s="1533">
        <v>25943</v>
      </c>
      <c r="G22" s="1534">
        <f t="shared" si="0"/>
        <v>0.91911712605399276</v>
      </c>
      <c r="H22" s="1571">
        <v>5527682543.8500004</v>
      </c>
    </row>
    <row r="23" spans="2:8" ht="60">
      <c r="B23" s="2293" t="s">
        <v>996</v>
      </c>
      <c r="C23" s="1524" t="s">
        <v>997</v>
      </c>
      <c r="D23" s="1525" t="s">
        <v>998</v>
      </c>
      <c r="E23" s="1496">
        <v>6100</v>
      </c>
      <c r="F23" s="1497">
        <v>210000</v>
      </c>
      <c r="G23" s="1498">
        <f t="shared" si="0"/>
        <v>34.42622950819672</v>
      </c>
      <c r="H23" s="1563">
        <v>53099970.940000005</v>
      </c>
    </row>
    <row r="24" spans="2:8" ht="60.75" thickBot="1">
      <c r="B24" s="2295"/>
      <c r="C24" s="1555" t="s">
        <v>999</v>
      </c>
      <c r="D24" s="1514" t="s">
        <v>794</v>
      </c>
      <c r="E24" s="1556">
        <v>5506</v>
      </c>
      <c r="F24" s="1557">
        <v>3</v>
      </c>
      <c r="G24" s="1550">
        <f t="shared" si="0"/>
        <v>5.4486015256084274E-4</v>
      </c>
      <c r="H24" s="1572">
        <v>147939694.00999999</v>
      </c>
    </row>
    <row r="25" spans="2:8" ht="30.75" thickBot="1">
      <c r="B25" s="1512" t="s">
        <v>1000</v>
      </c>
      <c r="C25" s="1555" t="s">
        <v>1001</v>
      </c>
      <c r="D25" s="1514" t="s">
        <v>1002</v>
      </c>
      <c r="E25" s="1556">
        <v>833048</v>
      </c>
      <c r="F25" s="1557">
        <v>746580</v>
      </c>
      <c r="G25" s="1550">
        <f t="shared" si="0"/>
        <v>0.89620285985921577</v>
      </c>
      <c r="H25" s="1572">
        <v>3533455079.0600004</v>
      </c>
    </row>
    <row r="26" spans="2:8" ht="45">
      <c r="B26" s="2317" t="s">
        <v>1003</v>
      </c>
      <c r="C26" s="1573" t="s">
        <v>1004</v>
      </c>
      <c r="D26" s="1495" t="s">
        <v>1005</v>
      </c>
      <c r="E26" s="1520">
        <v>52</v>
      </c>
      <c r="F26" s="1497">
        <v>52</v>
      </c>
      <c r="G26" s="1498">
        <f t="shared" si="0"/>
        <v>1</v>
      </c>
      <c r="H26" s="1563">
        <v>324432733.88</v>
      </c>
    </row>
    <row r="27" spans="2:8" ht="45">
      <c r="B27" s="2322"/>
      <c r="C27" s="1527" t="s">
        <v>1006</v>
      </c>
      <c r="D27" s="1528" t="s">
        <v>1007</v>
      </c>
      <c r="E27" s="1509">
        <v>60</v>
      </c>
      <c r="F27" s="1505">
        <v>69</v>
      </c>
      <c r="G27" s="1506">
        <f t="shared" si="0"/>
        <v>1.1499999999999999</v>
      </c>
      <c r="H27" s="1570">
        <v>62949586.109999999</v>
      </c>
    </row>
    <row r="28" spans="2:8" ht="75">
      <c r="B28" s="2322"/>
      <c r="C28" s="1527" t="s">
        <v>1008</v>
      </c>
      <c r="D28" s="1528" t="s">
        <v>1009</v>
      </c>
      <c r="E28" s="1509">
        <v>100</v>
      </c>
      <c r="F28" s="1510">
        <v>99</v>
      </c>
      <c r="G28" s="1506">
        <f t="shared" si="0"/>
        <v>0.99</v>
      </c>
      <c r="H28" s="1564">
        <v>15199965.33</v>
      </c>
    </row>
    <row r="29" spans="2:8" ht="75.75" thickBot="1">
      <c r="B29" s="2318"/>
      <c r="C29" s="1530" t="s">
        <v>1010</v>
      </c>
      <c r="D29" s="1531" t="s">
        <v>1011</v>
      </c>
      <c r="E29" s="1532">
        <v>400</v>
      </c>
      <c r="F29" s="1533">
        <v>394</v>
      </c>
      <c r="G29" s="1550">
        <f t="shared" si="0"/>
        <v>0.98499999999999999</v>
      </c>
      <c r="H29" s="1571">
        <v>1541334534.05</v>
      </c>
    </row>
    <row r="30" spans="2:8" ht="30">
      <c r="B30" s="2293" t="s">
        <v>340</v>
      </c>
      <c r="C30" s="1552" t="s">
        <v>1012</v>
      </c>
      <c r="D30" s="1540" t="s">
        <v>1013</v>
      </c>
      <c r="E30" s="1504">
        <v>234062</v>
      </c>
      <c r="F30" s="1505">
        <v>239152</v>
      </c>
      <c r="G30" s="1506">
        <f t="shared" si="0"/>
        <v>1.0217463748921225</v>
      </c>
      <c r="H30" s="1570">
        <v>1012515595.73</v>
      </c>
    </row>
    <row r="31" spans="2:8" ht="60">
      <c r="B31" s="2294"/>
      <c r="C31" s="1527" t="s">
        <v>1014</v>
      </c>
      <c r="D31" s="1528" t="s">
        <v>1015</v>
      </c>
      <c r="E31" s="1509">
        <v>697</v>
      </c>
      <c r="F31" s="1510">
        <v>765</v>
      </c>
      <c r="G31" s="1506">
        <f t="shared" si="0"/>
        <v>1.0975609756097562</v>
      </c>
      <c r="H31" s="1564">
        <v>114933416.06</v>
      </c>
    </row>
    <row r="32" spans="2:8" ht="42" customHeight="1">
      <c r="B32" s="2294"/>
      <c r="C32" s="1527" t="s">
        <v>1016</v>
      </c>
      <c r="D32" s="1528" t="s">
        <v>1015</v>
      </c>
      <c r="E32" s="1509">
        <v>1496</v>
      </c>
      <c r="F32" s="1510">
        <v>1275</v>
      </c>
      <c r="G32" s="1511">
        <f t="shared" si="0"/>
        <v>0.85227272727272729</v>
      </c>
      <c r="H32" s="1564">
        <v>222680088.75</v>
      </c>
    </row>
    <row r="33" spans="2:8" ht="42" customHeight="1" thickBot="1">
      <c r="B33" s="2295"/>
      <c r="C33" s="1555" t="s">
        <v>1017</v>
      </c>
      <c r="D33" s="1514" t="s">
        <v>1018</v>
      </c>
      <c r="E33" s="1556">
        <v>30704</v>
      </c>
      <c r="F33" s="1557">
        <v>49346</v>
      </c>
      <c r="G33" s="1534">
        <f t="shared" si="0"/>
        <v>1.6071521625846794</v>
      </c>
      <c r="H33" s="1571">
        <v>155519964.36000001</v>
      </c>
    </row>
    <row r="34" spans="2:8" ht="57.6" customHeight="1">
      <c r="B34" s="2293" t="s">
        <v>1019</v>
      </c>
      <c r="C34" s="1552" t="s">
        <v>1020</v>
      </c>
      <c r="D34" s="1540" t="s">
        <v>1021</v>
      </c>
      <c r="E34" s="1504">
        <v>167368</v>
      </c>
      <c r="F34" s="1505">
        <v>143700</v>
      </c>
      <c r="G34" s="1506">
        <f t="shared" si="0"/>
        <v>0.85858706562783804</v>
      </c>
      <c r="H34" s="1570">
        <v>762602534.72000003</v>
      </c>
    </row>
    <row r="35" spans="2:8" ht="57.6" customHeight="1">
      <c r="B35" s="2294"/>
      <c r="C35" s="1574" t="s">
        <v>1022</v>
      </c>
      <c r="D35" s="1540" t="s">
        <v>1023</v>
      </c>
      <c r="E35" s="1575">
        <v>625</v>
      </c>
      <c r="F35" s="1516">
        <v>621</v>
      </c>
      <c r="G35" s="1517">
        <f t="shared" si="0"/>
        <v>0.99360000000000004</v>
      </c>
      <c r="H35" s="1576">
        <v>239632706.37</v>
      </c>
    </row>
    <row r="36" spans="2:8" ht="57.6" customHeight="1" thickBot="1">
      <c r="B36" s="2295"/>
      <c r="C36" s="1577" t="s">
        <v>1024</v>
      </c>
      <c r="D36" s="1528" t="s">
        <v>1025</v>
      </c>
      <c r="E36" s="1578">
        <v>240</v>
      </c>
      <c r="F36" s="1568">
        <v>289</v>
      </c>
      <c r="G36" s="1579">
        <f t="shared" si="0"/>
        <v>1.2041666666666666</v>
      </c>
      <c r="H36" s="1569">
        <v>235799175.57999998</v>
      </c>
    </row>
    <row r="37" spans="2:8" ht="60.75" thickBot="1">
      <c r="B37" s="1559" t="s">
        <v>1026</v>
      </c>
      <c r="C37" s="1560" t="s">
        <v>1027</v>
      </c>
      <c r="D37" s="1543" t="s">
        <v>1028</v>
      </c>
      <c r="E37" s="1544">
        <v>120072</v>
      </c>
      <c r="F37" s="1545">
        <v>77968</v>
      </c>
      <c r="G37" s="1546">
        <f t="shared" si="0"/>
        <v>0.64934372709707511</v>
      </c>
      <c r="H37" s="1580">
        <v>1071948253.08</v>
      </c>
    </row>
    <row r="38" spans="2:8" ht="30.75" thickBot="1">
      <c r="B38" s="1512" t="s">
        <v>1029</v>
      </c>
      <c r="C38" s="1555" t="s">
        <v>1030</v>
      </c>
      <c r="D38" s="1514" t="s">
        <v>1031</v>
      </c>
      <c r="E38" s="1556">
        <v>54000</v>
      </c>
      <c r="F38" s="1557">
        <v>30087</v>
      </c>
      <c r="G38" s="1550">
        <f t="shared" si="0"/>
        <v>0.5571666666666667</v>
      </c>
      <c r="H38" s="1572">
        <v>618284706.65999997</v>
      </c>
    </row>
    <row r="39" spans="2:8" ht="75.75" thickBot="1">
      <c r="B39" s="1493" t="s">
        <v>1032</v>
      </c>
      <c r="C39" s="1573" t="s">
        <v>1033</v>
      </c>
      <c r="D39" s="1495" t="s">
        <v>1034</v>
      </c>
      <c r="E39" s="1520">
        <v>263</v>
      </c>
      <c r="F39" s="1521">
        <v>176</v>
      </c>
      <c r="G39" s="1522">
        <f t="shared" si="0"/>
        <v>0.66920152091254748</v>
      </c>
      <c r="H39" s="1581">
        <v>535334089.01000005</v>
      </c>
    </row>
    <row r="40" spans="2:8" ht="75.75" thickBot="1">
      <c r="B40" s="1493" t="s">
        <v>1035</v>
      </c>
      <c r="C40" s="1573" t="s">
        <v>1036</v>
      </c>
      <c r="D40" s="1495" t="s">
        <v>1037</v>
      </c>
      <c r="E40" s="1520">
        <v>120</v>
      </c>
      <c r="F40" s="1521">
        <v>121</v>
      </c>
      <c r="G40" s="1522">
        <f t="shared" si="0"/>
        <v>1.0083333333333333</v>
      </c>
      <c r="H40" s="1581">
        <v>375583179.88</v>
      </c>
    </row>
    <row r="41" spans="2:8" ht="60">
      <c r="B41" s="2293" t="s">
        <v>1038</v>
      </c>
      <c r="C41" s="1524" t="s">
        <v>1039</v>
      </c>
      <c r="D41" s="1525" t="s">
        <v>1040</v>
      </c>
      <c r="E41" s="1496">
        <v>53</v>
      </c>
      <c r="F41" s="1497">
        <v>52</v>
      </c>
      <c r="G41" s="1498">
        <f t="shared" si="0"/>
        <v>0.98113207547169812</v>
      </c>
      <c r="H41" s="1563">
        <v>95622368.120000005</v>
      </c>
    </row>
    <row r="42" spans="2:8" ht="60">
      <c r="B42" s="2294"/>
      <c r="C42" s="1552" t="s">
        <v>1041</v>
      </c>
      <c r="D42" s="1540" t="s">
        <v>1042</v>
      </c>
      <c r="E42" s="1504">
        <v>1210</v>
      </c>
      <c r="F42" s="1505">
        <v>386</v>
      </c>
      <c r="G42" s="1506">
        <f t="shared" si="0"/>
        <v>0.31900826446280994</v>
      </c>
      <c r="H42" s="1570">
        <v>74075522.120000005</v>
      </c>
    </row>
    <row r="43" spans="2:8" ht="60.75" thickBot="1">
      <c r="B43" s="2295"/>
      <c r="C43" s="1530" t="s">
        <v>1043</v>
      </c>
      <c r="D43" s="1531" t="s">
        <v>1044</v>
      </c>
      <c r="E43" s="1532">
        <v>4</v>
      </c>
      <c r="F43" s="1533">
        <v>3</v>
      </c>
      <c r="G43" s="1534">
        <f t="shared" si="0"/>
        <v>0.75</v>
      </c>
      <c r="H43" s="1571">
        <v>3026725.4200000004</v>
      </c>
    </row>
    <row r="44" spans="2:8" ht="75">
      <c r="B44" s="2293" t="s">
        <v>1045</v>
      </c>
      <c r="C44" s="1573" t="s">
        <v>1046</v>
      </c>
      <c r="D44" s="1495" t="s">
        <v>1047</v>
      </c>
      <c r="E44" s="1520">
        <v>9028</v>
      </c>
      <c r="F44" s="1521">
        <v>10217</v>
      </c>
      <c r="G44" s="1522">
        <f t="shared" si="0"/>
        <v>1.1317013735046522</v>
      </c>
      <c r="H44" s="1581">
        <v>23735861.379999999</v>
      </c>
    </row>
    <row r="45" spans="2:8" ht="75">
      <c r="B45" s="2294"/>
      <c r="C45" s="1527" t="s">
        <v>1048</v>
      </c>
      <c r="D45" s="1528" t="s">
        <v>1049</v>
      </c>
      <c r="E45" s="1509">
        <v>4237</v>
      </c>
      <c r="F45" s="1510">
        <v>2408</v>
      </c>
      <c r="G45" s="1511">
        <f t="shared" si="0"/>
        <v>0.5683266462119424</v>
      </c>
      <c r="H45" s="1564">
        <v>52574846.189999998</v>
      </c>
    </row>
    <row r="46" spans="2:8" ht="75">
      <c r="B46" s="2294"/>
      <c r="C46" s="1527" t="s">
        <v>1050</v>
      </c>
      <c r="D46" s="1528" t="s">
        <v>1051</v>
      </c>
      <c r="E46" s="1509">
        <v>4820</v>
      </c>
      <c r="F46" s="1510">
        <v>4950</v>
      </c>
      <c r="G46" s="1511">
        <f t="shared" si="0"/>
        <v>1.0269709543568464</v>
      </c>
      <c r="H46" s="1564">
        <v>125471457.52</v>
      </c>
    </row>
    <row r="47" spans="2:8" ht="60.75" thickBot="1">
      <c r="B47" s="2295"/>
      <c r="C47" s="1555" t="s">
        <v>1052</v>
      </c>
      <c r="D47" s="1514" t="s">
        <v>1053</v>
      </c>
      <c r="E47" s="1556">
        <v>4956</v>
      </c>
      <c r="F47" s="1557">
        <v>2532</v>
      </c>
      <c r="G47" s="1550">
        <f t="shared" si="0"/>
        <v>0.51089588377723971</v>
      </c>
      <c r="H47" s="1572">
        <v>22726381.239999998</v>
      </c>
    </row>
    <row r="48" spans="2:8" ht="60.75" thickBot="1">
      <c r="B48" s="1559" t="s">
        <v>1054</v>
      </c>
      <c r="C48" s="1560" t="s">
        <v>1055</v>
      </c>
      <c r="D48" s="1543" t="s">
        <v>1056</v>
      </c>
      <c r="E48" s="1544">
        <v>40</v>
      </c>
      <c r="F48" s="1545">
        <v>42</v>
      </c>
      <c r="G48" s="1546">
        <f t="shared" si="0"/>
        <v>1.05</v>
      </c>
      <c r="H48" s="1580">
        <v>128759438.17000002</v>
      </c>
    </row>
    <row r="49" spans="2:8" ht="60.75" thickBot="1">
      <c r="B49" s="1559" t="s">
        <v>1057</v>
      </c>
      <c r="C49" s="1560" t="s">
        <v>1058</v>
      </c>
      <c r="D49" s="1543" t="s">
        <v>1059</v>
      </c>
      <c r="E49" s="1544">
        <v>51</v>
      </c>
      <c r="F49" s="1545">
        <v>52</v>
      </c>
      <c r="G49" s="1546">
        <f t="shared" si="0"/>
        <v>1.0196078431372548</v>
      </c>
      <c r="H49" s="1580">
        <v>121222680.48999999</v>
      </c>
    </row>
    <row r="50" spans="2:8" ht="75.75" thickBot="1">
      <c r="B50" s="1501" t="s">
        <v>1060</v>
      </c>
      <c r="C50" s="1561" t="s">
        <v>1061</v>
      </c>
      <c r="D50" s="1503" t="s">
        <v>1062</v>
      </c>
      <c r="E50" s="1515">
        <v>16</v>
      </c>
      <c r="F50" s="1516">
        <v>16</v>
      </c>
      <c r="G50" s="1506">
        <f t="shared" si="0"/>
        <v>1</v>
      </c>
      <c r="H50" s="1576">
        <v>86610793.350000009</v>
      </c>
    </row>
    <row r="51" spans="2:8" ht="60.75" thickBot="1">
      <c r="B51" s="1559" t="s">
        <v>1063</v>
      </c>
      <c r="C51" s="1560" t="s">
        <v>1064</v>
      </c>
      <c r="D51" s="1543" t="s">
        <v>1065</v>
      </c>
      <c r="E51" s="1544">
        <v>50</v>
      </c>
      <c r="F51" s="1545">
        <v>50</v>
      </c>
      <c r="G51" s="1546">
        <f t="shared" si="0"/>
        <v>1</v>
      </c>
      <c r="H51" s="1580">
        <v>64151723.769999996</v>
      </c>
    </row>
    <row r="52" spans="2:8" ht="45.75" thickBot="1">
      <c r="B52" s="1559" t="s">
        <v>348</v>
      </c>
      <c r="C52" s="1560" t="s">
        <v>1066</v>
      </c>
      <c r="D52" s="1543" t="s">
        <v>1067</v>
      </c>
      <c r="E52" s="1544">
        <v>10417</v>
      </c>
      <c r="F52" s="1545">
        <v>4735</v>
      </c>
      <c r="G52" s="1546">
        <f t="shared" si="0"/>
        <v>0.45454545454545453</v>
      </c>
      <c r="H52" s="1580">
        <v>33922745.370000005</v>
      </c>
    </row>
    <row r="53" spans="2:8" ht="105.75" thickBot="1">
      <c r="B53" s="1512" t="s">
        <v>958</v>
      </c>
      <c r="C53" s="1555" t="s">
        <v>1068</v>
      </c>
      <c r="D53" s="1514" t="s">
        <v>1069</v>
      </c>
      <c r="E53" s="1556">
        <v>8800</v>
      </c>
      <c r="F53" s="1557">
        <v>12964</v>
      </c>
      <c r="G53" s="1550">
        <f t="shared" si="0"/>
        <v>1.4731818181818181</v>
      </c>
      <c r="H53" s="1572">
        <v>28204597.32</v>
      </c>
    </row>
    <row r="54" spans="2:8">
      <c r="B54" s="2328" t="s">
        <v>897</v>
      </c>
      <c r="C54" s="2329"/>
      <c r="D54" s="2329"/>
      <c r="E54" s="2329"/>
      <c r="F54" s="2329"/>
      <c r="G54" s="2329"/>
      <c r="H54" s="1582">
        <f>SUM(H10:H53)</f>
        <v>44215002239.380005</v>
      </c>
    </row>
    <row r="55" spans="2:8">
      <c r="B55" s="902" t="s">
        <v>239</v>
      </c>
    </row>
    <row r="56" spans="2:8">
      <c r="B56" s="1" t="s">
        <v>898</v>
      </c>
      <c r="H56" s="1583"/>
    </row>
    <row r="57" spans="2:8">
      <c r="B57" s="902" t="s">
        <v>899</v>
      </c>
    </row>
  </sheetData>
  <mergeCells count="23">
    <mergeCell ref="B30:B33"/>
    <mergeCell ref="B34:B36"/>
    <mergeCell ref="B41:B43"/>
    <mergeCell ref="B44:B47"/>
    <mergeCell ref="B54:G54"/>
    <mergeCell ref="H8:H9"/>
    <mergeCell ref="B10:B18"/>
    <mergeCell ref="B19:B20"/>
    <mergeCell ref="B21:B22"/>
    <mergeCell ref="B23:B24"/>
    <mergeCell ref="F8:F9"/>
    <mergeCell ref="G8:G9"/>
    <mergeCell ref="B26:B29"/>
    <mergeCell ref="B8:B9"/>
    <mergeCell ref="C8:C9"/>
    <mergeCell ref="D8:D9"/>
    <mergeCell ref="E8:E9"/>
    <mergeCell ref="B7:H7"/>
    <mergeCell ref="A1:H1"/>
    <mergeCell ref="A2:H2"/>
    <mergeCell ref="A3:H3"/>
    <mergeCell ref="B4:H5"/>
    <mergeCell ref="B6:H6"/>
  </mergeCells>
  <hyperlinks>
    <hyperlink ref="C1" location="Indice!A1" display="Indice" xr:uid="{C7011DDB-0765-4E71-92BC-431B787BD2D1}"/>
  </hyperlinks>
  <pageMargins left="0.7" right="0.7" top="0.75" bottom="0.75" header="0.3" footer="0.3"/>
  <pageSetup orientation="portrait" horizontalDpi="4294967295" verticalDpi="4294967295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46E40-0E86-40F5-A2E6-5569F3AFA9CC}">
  <dimension ref="C1:N23"/>
  <sheetViews>
    <sheetView showGridLines="0" topLeftCell="B1" zoomScale="115" zoomScaleNormal="115" workbookViewId="0">
      <selection activeCell="I14" sqref="I14"/>
    </sheetView>
  </sheetViews>
  <sheetFormatPr baseColWidth="10" defaultColWidth="11.42578125" defaultRowHeight="15"/>
  <cols>
    <col min="1" max="2" width="11.42578125" style="111"/>
    <col min="3" max="3" width="33.42578125" style="111" customWidth="1"/>
    <col min="4" max="4" width="40.42578125" style="111" customWidth="1"/>
    <col min="5" max="5" width="23.7109375" style="111" customWidth="1"/>
    <col min="6" max="6" width="19.42578125" style="111" customWidth="1"/>
    <col min="7" max="7" width="14.85546875" style="111" customWidth="1"/>
    <col min="8" max="8" width="24.28515625" style="111" customWidth="1"/>
    <col min="9" max="9" width="19.7109375" style="111" customWidth="1"/>
    <col min="10" max="16384" width="11.42578125" style="111"/>
  </cols>
  <sheetData>
    <row r="1" spans="3:14" s="1488" customFormat="1" ht="15" customHeight="1">
      <c r="C1" s="2296" t="s">
        <v>0</v>
      </c>
      <c r="D1" s="2296"/>
      <c r="E1" s="2296"/>
      <c r="F1" s="2296"/>
      <c r="G1" s="2296"/>
      <c r="H1" s="2296"/>
      <c r="I1" s="2296"/>
      <c r="J1" s="900"/>
      <c r="K1" s="900"/>
      <c r="L1" s="900"/>
      <c r="M1" s="900"/>
      <c r="N1" s="900"/>
    </row>
    <row r="2" spans="3:14" s="1488" customFormat="1" ht="15" customHeight="1">
      <c r="C2" s="2296" t="s">
        <v>1</v>
      </c>
      <c r="D2" s="2296"/>
      <c r="E2" s="2296"/>
      <c r="F2" s="2296"/>
      <c r="G2" s="2296"/>
      <c r="H2" s="2296"/>
      <c r="I2" s="2296"/>
      <c r="J2" s="900"/>
      <c r="K2" s="900"/>
      <c r="L2" s="900"/>
      <c r="M2" s="900"/>
      <c r="N2" s="900"/>
    </row>
    <row r="3" spans="3:14" s="1488" customFormat="1" ht="15" customHeight="1">
      <c r="C3" s="2297" t="s">
        <v>2</v>
      </c>
      <c r="D3" s="2297"/>
      <c r="E3" s="2297"/>
      <c r="F3" s="2297"/>
      <c r="G3" s="2297"/>
      <c r="H3" s="2297"/>
      <c r="I3" s="2297"/>
      <c r="J3" s="901"/>
      <c r="K3" s="901"/>
      <c r="L3" s="901"/>
      <c r="M3" s="901"/>
      <c r="N3" s="901"/>
    </row>
    <row r="4" spans="3:14" s="1488" customFormat="1">
      <c r="C4" s="1489"/>
      <c r="D4" s="1489"/>
      <c r="E4" s="1489"/>
      <c r="F4" s="1489"/>
      <c r="G4" s="1489"/>
      <c r="H4" s="1489"/>
      <c r="I4" s="1489"/>
      <c r="J4" s="1489"/>
    </row>
    <row r="5" spans="3:14" ht="14.45" customHeight="1">
      <c r="C5" s="2298" t="s">
        <v>1070</v>
      </c>
      <c r="D5" s="2298"/>
      <c r="E5" s="2298"/>
      <c r="F5" s="2298"/>
      <c r="G5" s="2298"/>
      <c r="H5" s="2298"/>
      <c r="I5" s="2298"/>
    </row>
    <row r="6" spans="3:14">
      <c r="C6" s="2298"/>
      <c r="D6" s="2298"/>
      <c r="E6" s="2298"/>
      <c r="F6" s="2298"/>
      <c r="G6" s="2298"/>
      <c r="H6" s="2298"/>
      <c r="I6" s="2298"/>
    </row>
    <row r="7" spans="3:14">
      <c r="C7" s="2298" t="s">
        <v>134</v>
      </c>
      <c r="D7" s="2298"/>
      <c r="E7" s="2298"/>
      <c r="F7" s="2298"/>
      <c r="G7" s="2298"/>
      <c r="H7" s="2298"/>
      <c r="I7" s="2298"/>
    </row>
    <row r="8" spans="3:14">
      <c r="C8" s="2085" t="s">
        <v>421</v>
      </c>
      <c r="D8" s="2085"/>
      <c r="E8" s="2085"/>
      <c r="F8" s="2085"/>
      <c r="G8" s="2085"/>
      <c r="H8" s="2085"/>
      <c r="I8" s="2085"/>
    </row>
    <row r="9" spans="3:14" ht="18.75" customHeight="1">
      <c r="C9" s="2332" t="s">
        <v>836</v>
      </c>
      <c r="D9" s="2334" t="s">
        <v>837</v>
      </c>
      <c r="E9" s="2334" t="s">
        <v>838</v>
      </c>
      <c r="F9" s="2334" t="s">
        <v>839</v>
      </c>
      <c r="G9" s="2334" t="s">
        <v>840</v>
      </c>
      <c r="H9" s="2334" t="s">
        <v>901</v>
      </c>
      <c r="I9" s="2330" t="s">
        <v>842</v>
      </c>
    </row>
    <row r="10" spans="3:14" ht="18.75" customHeight="1">
      <c r="C10" s="2333"/>
      <c r="D10" s="2320"/>
      <c r="E10" s="2320"/>
      <c r="F10" s="2320"/>
      <c r="G10" s="2320"/>
      <c r="H10" s="2320"/>
      <c r="I10" s="2331"/>
    </row>
    <row r="11" spans="3:14" ht="15.75" thickBot="1">
      <c r="C11" s="2333"/>
      <c r="D11" s="2320"/>
      <c r="E11" s="2320"/>
      <c r="F11" s="2320"/>
      <c r="G11" s="2320"/>
      <c r="H11" s="2320"/>
      <c r="I11" s="2331"/>
    </row>
    <row r="12" spans="3:14" ht="30">
      <c r="C12" s="2293" t="s">
        <v>1071</v>
      </c>
      <c r="D12" s="1494" t="s">
        <v>1072</v>
      </c>
      <c r="E12" s="2299" t="s">
        <v>1073</v>
      </c>
      <c r="F12" s="1496">
        <v>107254228</v>
      </c>
      <c r="G12" s="1497">
        <v>107016367</v>
      </c>
      <c r="H12" s="1498">
        <f t="shared" ref="H12:H18" si="0">IFERROR(G12/F12,"-")</f>
        <v>0.99778226924536717</v>
      </c>
      <c r="I12" s="1499">
        <v>16671722710.810001</v>
      </c>
    </row>
    <row r="13" spans="3:14" ht="42.6" customHeight="1" thickBot="1">
      <c r="C13" s="2294"/>
      <c r="D13" s="1508" t="s">
        <v>1074</v>
      </c>
      <c r="E13" s="2307"/>
      <c r="F13" s="1504">
        <v>3698747</v>
      </c>
      <c r="G13" s="1505">
        <v>3491744</v>
      </c>
      <c r="H13" s="1511">
        <f t="shared" si="0"/>
        <v>0.94403429053136101</v>
      </c>
      <c r="I13" s="1539">
        <v>378730876.32999998</v>
      </c>
    </row>
    <row r="14" spans="3:14" ht="30.75" thickBot="1">
      <c r="C14" s="1559" t="s">
        <v>1075</v>
      </c>
      <c r="D14" s="1542" t="s">
        <v>1076</v>
      </c>
      <c r="E14" s="1543" t="s">
        <v>1077</v>
      </c>
      <c r="F14" s="1544">
        <v>300000</v>
      </c>
      <c r="G14" s="1545">
        <v>270392</v>
      </c>
      <c r="H14" s="1546">
        <f t="shared" si="0"/>
        <v>0.9013066666666667</v>
      </c>
      <c r="I14" s="1547">
        <v>976052909.83000004</v>
      </c>
    </row>
    <row r="15" spans="3:14" ht="45.75" thickBot="1">
      <c r="C15" s="1559" t="s">
        <v>1078</v>
      </c>
      <c r="D15" s="1542" t="s">
        <v>1079</v>
      </c>
      <c r="E15" s="1543" t="s">
        <v>1080</v>
      </c>
      <c r="F15" s="1544">
        <v>2744421</v>
      </c>
      <c r="G15" s="1545">
        <v>2735471</v>
      </c>
      <c r="H15" s="1546">
        <f t="shared" si="0"/>
        <v>0.99673883853825629</v>
      </c>
      <c r="I15" s="1547">
        <v>400608692.97000003</v>
      </c>
    </row>
    <row r="16" spans="3:14" ht="45.75" customHeight="1" thickBot="1">
      <c r="C16" s="1559" t="s">
        <v>1081</v>
      </c>
      <c r="D16" s="1542" t="s">
        <v>1082</v>
      </c>
      <c r="E16" s="1543" t="s">
        <v>1083</v>
      </c>
      <c r="F16" s="1544">
        <v>343</v>
      </c>
      <c r="G16" s="1545">
        <v>387</v>
      </c>
      <c r="H16" s="1546">
        <f t="shared" si="0"/>
        <v>1.1282798833819243</v>
      </c>
      <c r="I16" s="1547">
        <v>314948807.75</v>
      </c>
    </row>
    <row r="17" spans="3:9" ht="45.75" thickBot="1">
      <c r="C17" s="2293" t="s">
        <v>1084</v>
      </c>
      <c r="D17" s="1542" t="s">
        <v>1085</v>
      </c>
      <c r="E17" s="1543" t="s">
        <v>1086</v>
      </c>
      <c r="F17" s="1544">
        <v>102000</v>
      </c>
      <c r="G17" s="1545">
        <v>103559</v>
      </c>
      <c r="H17" s="1546">
        <f t="shared" si="0"/>
        <v>1.0152843137254901</v>
      </c>
      <c r="I17" s="1547">
        <v>202748853.00999999</v>
      </c>
    </row>
    <row r="18" spans="3:9" ht="55.15" customHeight="1" thickBot="1">
      <c r="C18" s="2295"/>
      <c r="D18" s="1542" t="s">
        <v>1087</v>
      </c>
      <c r="E18" s="1543" t="s">
        <v>1088</v>
      </c>
      <c r="F18" s="1544">
        <v>165</v>
      </c>
      <c r="G18" s="1545">
        <v>172</v>
      </c>
      <c r="H18" s="1546">
        <f t="shared" si="0"/>
        <v>1.0424242424242425</v>
      </c>
      <c r="I18" s="1547">
        <v>14816838.01</v>
      </c>
    </row>
    <row r="19" spans="3:9" ht="15.75" thickBot="1">
      <c r="C19" s="2303" t="s">
        <v>897</v>
      </c>
      <c r="D19" s="2304"/>
      <c r="E19" s="2304"/>
      <c r="F19" s="2304"/>
      <c r="G19" s="2304"/>
      <c r="H19" s="2304"/>
      <c r="I19" s="1549">
        <f>SUM(I12:I18)</f>
        <v>18959629688.709999</v>
      </c>
    </row>
    <row r="20" spans="3:9">
      <c r="C20" s="902" t="s">
        <v>176</v>
      </c>
    </row>
    <row r="21" spans="3:9">
      <c r="C21" s="1" t="s">
        <v>898</v>
      </c>
    </row>
    <row r="22" spans="3:9">
      <c r="C22" s="902" t="s">
        <v>899</v>
      </c>
    </row>
    <row r="23" spans="3:9">
      <c r="C23" s="1584"/>
    </row>
  </sheetData>
  <mergeCells count="17">
    <mergeCell ref="I9:I11"/>
    <mergeCell ref="C12:C13"/>
    <mergeCell ref="E12:E13"/>
    <mergeCell ref="C17:C18"/>
    <mergeCell ref="C19:H19"/>
    <mergeCell ref="C9:C11"/>
    <mergeCell ref="D9:D11"/>
    <mergeCell ref="E9:E11"/>
    <mergeCell ref="F9:F11"/>
    <mergeCell ref="G9:G11"/>
    <mergeCell ref="H9:H11"/>
    <mergeCell ref="C8:I8"/>
    <mergeCell ref="C1:I1"/>
    <mergeCell ref="C2:I2"/>
    <mergeCell ref="C3:I3"/>
    <mergeCell ref="C5:I6"/>
    <mergeCell ref="C7:I7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280DD-C9F0-45BC-9F98-FB529054DD8B}">
  <dimension ref="B1:J47"/>
  <sheetViews>
    <sheetView showGridLines="0" topLeftCell="A42" zoomScale="115" zoomScaleNormal="115" workbookViewId="0">
      <selection activeCell="E26" sqref="E26"/>
    </sheetView>
  </sheetViews>
  <sheetFormatPr baseColWidth="10" defaultColWidth="11.42578125" defaultRowHeight="15"/>
  <cols>
    <col min="1" max="2" width="11.42578125" style="1"/>
    <col min="3" max="3" width="34.28515625" style="1" customWidth="1"/>
    <col min="4" max="4" width="33.5703125" style="794" customWidth="1"/>
    <col min="5" max="5" width="25.28515625" style="1" customWidth="1"/>
    <col min="6" max="6" width="18.7109375" style="1" customWidth="1"/>
    <col min="7" max="7" width="15.5703125" style="1" customWidth="1"/>
    <col min="8" max="8" width="21.140625" style="1" customWidth="1"/>
    <col min="9" max="9" width="20" style="1" customWidth="1"/>
    <col min="10" max="16384" width="11.42578125" style="1"/>
  </cols>
  <sheetData>
    <row r="1" spans="2:10" s="22" customFormat="1" ht="15" customHeight="1">
      <c r="B1" s="2296" t="s">
        <v>0</v>
      </c>
      <c r="C1" s="2321"/>
      <c r="D1" s="2296"/>
      <c r="E1" s="2296"/>
      <c r="F1" s="2296"/>
      <c r="G1" s="2296"/>
      <c r="H1" s="2296"/>
      <c r="I1" s="2296"/>
      <c r="J1" s="900"/>
    </row>
    <row r="2" spans="2:10" s="22" customFormat="1" ht="15" customHeight="1">
      <c r="B2" s="2296" t="s">
        <v>1</v>
      </c>
      <c r="C2" s="2296"/>
      <c r="D2" s="2296"/>
      <c r="E2" s="2296"/>
      <c r="F2" s="2296"/>
      <c r="G2" s="2296"/>
      <c r="H2" s="2296"/>
      <c r="I2" s="2296"/>
      <c r="J2" s="900"/>
    </row>
    <row r="3" spans="2:10" s="22" customFormat="1" ht="15" customHeight="1">
      <c r="B3" s="2297" t="s">
        <v>2</v>
      </c>
      <c r="C3" s="2297"/>
      <c r="D3" s="2297"/>
      <c r="E3" s="2297"/>
      <c r="F3" s="2297"/>
      <c r="G3" s="2297"/>
      <c r="H3" s="2297"/>
      <c r="I3" s="2297"/>
      <c r="J3" s="901"/>
    </row>
    <row r="4" spans="2:10">
      <c r="C4" s="2080" t="s">
        <v>1089</v>
      </c>
      <c r="D4" s="2080"/>
      <c r="E4" s="2080"/>
      <c r="F4" s="2080"/>
      <c r="G4" s="2080"/>
      <c r="H4" s="2080"/>
      <c r="I4" s="2080"/>
    </row>
    <row r="5" spans="2:10">
      <c r="C5" s="2080"/>
      <c r="D5" s="2080"/>
      <c r="E5" s="2080"/>
      <c r="F5" s="2080"/>
      <c r="G5" s="2080"/>
      <c r="H5" s="2080"/>
      <c r="I5" s="2080"/>
    </row>
    <row r="6" spans="2:10" ht="15" customHeight="1">
      <c r="C6" s="2080" t="s">
        <v>134</v>
      </c>
      <c r="D6" s="2080"/>
      <c r="E6" s="2080"/>
      <c r="F6" s="2080"/>
      <c r="G6" s="2080"/>
      <c r="H6" s="2080"/>
      <c r="I6" s="2080"/>
    </row>
    <row r="7" spans="2:10" ht="15" customHeight="1">
      <c r="C7" s="2085" t="s">
        <v>421</v>
      </c>
      <c r="D7" s="2085"/>
      <c r="E7" s="2085"/>
      <c r="F7" s="2085"/>
      <c r="G7" s="2085"/>
      <c r="H7" s="2085"/>
      <c r="I7" s="2085"/>
    </row>
    <row r="8" spans="2:10" ht="14.45" customHeight="1">
      <c r="C8" s="2336" t="s">
        <v>836</v>
      </c>
      <c r="D8" s="2338" t="s">
        <v>837</v>
      </c>
      <c r="E8" s="2338" t="s">
        <v>838</v>
      </c>
      <c r="F8" s="2334" t="s">
        <v>839</v>
      </c>
      <c r="G8" s="2334" t="s">
        <v>840</v>
      </c>
      <c r="H8" s="2334" t="s">
        <v>901</v>
      </c>
      <c r="I8" s="2330" t="s">
        <v>842</v>
      </c>
    </row>
    <row r="9" spans="2:10" ht="15.75" thickBot="1">
      <c r="C9" s="2337"/>
      <c r="D9" s="2326"/>
      <c r="E9" s="2326"/>
      <c r="F9" s="2315"/>
      <c r="G9" s="2315"/>
      <c r="H9" s="2315"/>
      <c r="I9" s="2335"/>
    </row>
    <row r="10" spans="2:10" ht="43.9" hidden="1" customHeight="1" thickBot="1">
      <c r="C10" s="1585" t="s">
        <v>1090</v>
      </c>
      <c r="D10" s="1586" t="s">
        <v>1091</v>
      </c>
      <c r="E10" s="1586" t="s">
        <v>1092</v>
      </c>
      <c r="F10" s="1587">
        <v>7158</v>
      </c>
      <c r="G10" s="1588">
        <v>3508</v>
      </c>
      <c r="H10" s="1589">
        <f t="shared" ref="H10:H23" si="0">G10/F10</f>
        <v>0.49008102822017324</v>
      </c>
      <c r="I10" s="1563">
        <v>4082889266.6099997</v>
      </c>
    </row>
    <row r="11" spans="2:10" ht="29.45" hidden="1" customHeight="1" thickBot="1">
      <c r="C11" s="1590"/>
      <c r="D11" s="1591" t="s">
        <v>1093</v>
      </c>
      <c r="E11" s="1591" t="s">
        <v>1094</v>
      </c>
      <c r="F11" s="1592">
        <v>55000</v>
      </c>
      <c r="G11" s="1593">
        <v>9378</v>
      </c>
      <c r="H11" s="1594">
        <f t="shared" si="0"/>
        <v>0.17050909090909092</v>
      </c>
      <c r="I11" s="1564">
        <v>569021781.44000006</v>
      </c>
    </row>
    <row r="12" spans="2:10" ht="43.9" hidden="1" customHeight="1" thickBot="1">
      <c r="C12" s="1595"/>
      <c r="D12" s="1596" t="s">
        <v>1095</v>
      </c>
      <c r="E12" s="1596" t="s">
        <v>1096</v>
      </c>
      <c r="F12" s="1597">
        <v>1404</v>
      </c>
      <c r="G12" s="1598">
        <v>351</v>
      </c>
      <c r="H12" s="1599">
        <f t="shared" si="0"/>
        <v>0.25</v>
      </c>
      <c r="I12" s="1571">
        <v>185127479.38999999</v>
      </c>
    </row>
    <row r="13" spans="2:10" ht="58.15" hidden="1" customHeight="1" thickBot="1">
      <c r="C13" s="1585" t="s">
        <v>1097</v>
      </c>
      <c r="D13" s="1586" t="s">
        <v>1098</v>
      </c>
      <c r="E13" s="1586" t="s">
        <v>1099</v>
      </c>
      <c r="F13" s="1587">
        <v>320000</v>
      </c>
      <c r="G13" s="1588">
        <v>163195</v>
      </c>
      <c r="H13" s="1589">
        <f t="shared" si="0"/>
        <v>0.50998437500000005</v>
      </c>
      <c r="I13" s="1563">
        <v>258814491.26999998</v>
      </c>
    </row>
    <row r="14" spans="2:10" ht="30.75" hidden="1" customHeight="1">
      <c r="C14" s="1590"/>
      <c r="D14" s="1591" t="s">
        <v>1100</v>
      </c>
      <c r="E14" s="1591" t="s">
        <v>1101</v>
      </c>
      <c r="F14" s="1592">
        <v>10800</v>
      </c>
      <c r="G14" s="1593">
        <v>4764</v>
      </c>
      <c r="H14" s="1594">
        <f t="shared" si="0"/>
        <v>0.44111111111111112</v>
      </c>
      <c r="I14" s="1564">
        <v>33961520.039999999</v>
      </c>
    </row>
    <row r="15" spans="2:10" ht="72.599999999999994" hidden="1" customHeight="1" thickBot="1">
      <c r="C15" s="1595"/>
      <c r="D15" s="1596" t="s">
        <v>1102</v>
      </c>
      <c r="E15" s="1596" t="s">
        <v>1103</v>
      </c>
      <c r="F15" s="1597">
        <v>28550</v>
      </c>
      <c r="G15" s="1598">
        <v>18117</v>
      </c>
      <c r="H15" s="1599">
        <f t="shared" si="0"/>
        <v>0.63457092819614713</v>
      </c>
      <c r="I15" s="1571">
        <v>28498345.07</v>
      </c>
    </row>
    <row r="16" spans="2:10" ht="58.15" hidden="1" customHeight="1" thickBot="1">
      <c r="C16" s="1585" t="s">
        <v>1104</v>
      </c>
      <c r="D16" s="1586" t="s">
        <v>1105</v>
      </c>
      <c r="E16" s="1586" t="s">
        <v>1106</v>
      </c>
      <c r="F16" s="1587">
        <v>30</v>
      </c>
      <c r="G16" s="1588">
        <v>6</v>
      </c>
      <c r="H16" s="1589">
        <f t="shared" si="0"/>
        <v>0.2</v>
      </c>
      <c r="I16" s="1563">
        <v>81486037.969999999</v>
      </c>
    </row>
    <row r="17" spans="3:9" ht="43.9" hidden="1" customHeight="1" thickBot="1">
      <c r="C17" s="1590"/>
      <c r="D17" s="1591" t="s">
        <v>1107</v>
      </c>
      <c r="E17" s="1591" t="s">
        <v>1108</v>
      </c>
      <c r="F17" s="1592">
        <v>11</v>
      </c>
      <c r="G17" s="1593">
        <v>1</v>
      </c>
      <c r="H17" s="1594">
        <f t="shared" si="0"/>
        <v>9.0909090909090912E-2</v>
      </c>
      <c r="I17" s="1564">
        <v>65809994.090000004</v>
      </c>
    </row>
    <row r="18" spans="3:9" ht="43.9" hidden="1" customHeight="1" thickBot="1">
      <c r="C18" s="1590"/>
      <c r="D18" s="1591" t="s">
        <v>1109</v>
      </c>
      <c r="E18" s="1591" t="s">
        <v>1110</v>
      </c>
      <c r="F18" s="1592">
        <v>960</v>
      </c>
      <c r="G18" s="1593">
        <v>284</v>
      </c>
      <c r="H18" s="1594">
        <f t="shared" si="0"/>
        <v>0.29583333333333334</v>
      </c>
      <c r="I18" s="1564">
        <v>40079061.149999999</v>
      </c>
    </row>
    <row r="19" spans="3:9" ht="58.15" hidden="1" customHeight="1" thickBot="1">
      <c r="C19" s="1590"/>
      <c r="D19" s="1591" t="s">
        <v>1111</v>
      </c>
      <c r="E19" s="1591" t="s">
        <v>1112</v>
      </c>
      <c r="F19" s="1592">
        <v>14000</v>
      </c>
      <c r="G19" s="1593">
        <v>3277</v>
      </c>
      <c r="H19" s="1594">
        <f t="shared" si="0"/>
        <v>0.23407142857142857</v>
      </c>
      <c r="I19" s="1564">
        <v>104782984</v>
      </c>
    </row>
    <row r="20" spans="3:9" ht="29.45" hidden="1" customHeight="1" thickBot="1">
      <c r="C20" s="1595"/>
      <c r="D20" s="1596" t="s">
        <v>1113</v>
      </c>
      <c r="E20" s="1596" t="s">
        <v>1114</v>
      </c>
      <c r="F20" s="1597">
        <v>12</v>
      </c>
      <c r="G20" s="1598"/>
      <c r="H20" s="1599">
        <f t="shared" si="0"/>
        <v>0</v>
      </c>
      <c r="I20" s="1571">
        <v>126252.49</v>
      </c>
    </row>
    <row r="21" spans="3:9" ht="30.75" hidden="1" customHeight="1">
      <c r="C21" s="1585" t="s">
        <v>1115</v>
      </c>
      <c r="D21" s="1586" t="s">
        <v>1116</v>
      </c>
      <c r="E21" s="1586" t="s">
        <v>1117</v>
      </c>
      <c r="F21" s="1587">
        <v>103078</v>
      </c>
      <c r="G21" s="1588">
        <v>17072</v>
      </c>
      <c r="H21" s="1589">
        <f t="shared" si="0"/>
        <v>0.16562215021634102</v>
      </c>
      <c r="I21" s="1563">
        <v>14203167.959999999</v>
      </c>
    </row>
    <row r="22" spans="3:9" ht="43.9" hidden="1" customHeight="1" thickBot="1">
      <c r="C22" s="1590"/>
      <c r="D22" s="1591" t="s">
        <v>1118</v>
      </c>
      <c r="E22" s="1591" t="s">
        <v>1117</v>
      </c>
      <c r="F22" s="1592">
        <v>15022193</v>
      </c>
      <c r="G22" s="1593">
        <v>4111002</v>
      </c>
      <c r="H22" s="1594">
        <f t="shared" si="0"/>
        <v>0.27366190808492474</v>
      </c>
      <c r="I22" s="1564">
        <v>123032327.23</v>
      </c>
    </row>
    <row r="23" spans="3:9" ht="43.9" hidden="1" customHeight="1" thickBot="1">
      <c r="C23" s="1600"/>
      <c r="D23" s="1601" t="s">
        <v>1119</v>
      </c>
      <c r="E23" s="1601" t="s">
        <v>1120</v>
      </c>
      <c r="F23" s="1602">
        <v>216</v>
      </c>
      <c r="G23" s="1603">
        <v>58</v>
      </c>
      <c r="H23" s="1604">
        <f t="shared" si="0"/>
        <v>0.26851851851851855</v>
      </c>
      <c r="I23" s="1569">
        <v>19393738.100000001</v>
      </c>
    </row>
    <row r="24" spans="3:9" ht="45">
      <c r="C24" s="2293" t="s">
        <v>1090</v>
      </c>
      <c r="D24" s="1494" t="s">
        <v>1121</v>
      </c>
      <c r="E24" s="1525" t="s">
        <v>1122</v>
      </c>
      <c r="F24" s="1605">
        <v>7707</v>
      </c>
      <c r="G24" s="1606">
        <v>7936</v>
      </c>
      <c r="H24" s="1498">
        <f>IFERROR(G24/F24,"-")</f>
        <v>1.0297132476968989</v>
      </c>
      <c r="I24" s="1563">
        <v>12997138659.68</v>
      </c>
    </row>
    <row r="25" spans="3:9" ht="30">
      <c r="C25" s="2294"/>
      <c r="D25" s="1508" t="s">
        <v>1123</v>
      </c>
      <c r="E25" s="1528" t="s">
        <v>1094</v>
      </c>
      <c r="F25" s="1607">
        <v>58200</v>
      </c>
      <c r="G25" s="1608">
        <v>56212</v>
      </c>
      <c r="H25" s="1511">
        <f t="shared" ref="H25:H43" si="1">IFERROR(G25/F25,"-")</f>
        <v>0.96584192439862548</v>
      </c>
      <c r="I25" s="1564">
        <v>1845298635.1900001</v>
      </c>
    </row>
    <row r="26" spans="3:9" ht="45.75" thickBot="1">
      <c r="C26" s="2295"/>
      <c r="D26" s="1609" t="s">
        <v>1124</v>
      </c>
      <c r="E26" s="1531" t="s">
        <v>1096</v>
      </c>
      <c r="F26" s="1610">
        <v>1404</v>
      </c>
      <c r="G26" s="1611">
        <v>1424</v>
      </c>
      <c r="H26" s="1534">
        <f t="shared" si="1"/>
        <v>1.0142450142450143</v>
      </c>
      <c r="I26" s="1571">
        <v>576062494.38</v>
      </c>
    </row>
    <row r="27" spans="3:9" ht="60">
      <c r="C27" s="2293" t="s">
        <v>353</v>
      </c>
      <c r="D27" s="1494" t="s">
        <v>1125</v>
      </c>
      <c r="E27" s="1525" t="s">
        <v>1126</v>
      </c>
      <c r="F27" s="1605">
        <v>118</v>
      </c>
      <c r="G27" s="1606">
        <v>176</v>
      </c>
      <c r="H27" s="1498">
        <f t="shared" si="1"/>
        <v>1.4915254237288136</v>
      </c>
      <c r="I27" s="1563">
        <v>156161534.91</v>
      </c>
    </row>
    <row r="28" spans="3:9" ht="43.9" customHeight="1">
      <c r="C28" s="2294"/>
      <c r="D28" s="1527" t="s">
        <v>1127</v>
      </c>
      <c r="E28" s="1528" t="s">
        <v>1128</v>
      </c>
      <c r="F28" s="1607">
        <v>277</v>
      </c>
      <c r="G28" s="1608">
        <v>277</v>
      </c>
      <c r="H28" s="1511">
        <f t="shared" si="1"/>
        <v>1</v>
      </c>
      <c r="I28" s="1564">
        <v>569191737.36000001</v>
      </c>
    </row>
    <row r="29" spans="3:9" ht="76.900000000000006" customHeight="1">
      <c r="C29" s="2294"/>
      <c r="D29" s="1527" t="s">
        <v>1129</v>
      </c>
      <c r="E29" s="1528" t="s">
        <v>1130</v>
      </c>
      <c r="F29" s="1607">
        <v>9000</v>
      </c>
      <c r="G29" s="1608">
        <v>8599</v>
      </c>
      <c r="H29" s="1511">
        <f t="shared" si="1"/>
        <v>0.95544444444444443</v>
      </c>
      <c r="I29" s="1564">
        <v>182441401.71000001</v>
      </c>
    </row>
    <row r="30" spans="3:9" ht="63" customHeight="1" thickBot="1">
      <c r="C30" s="2295"/>
      <c r="D30" s="1530" t="s">
        <v>1131</v>
      </c>
      <c r="E30" s="1531" t="s">
        <v>1132</v>
      </c>
      <c r="F30" s="1610">
        <v>600</v>
      </c>
      <c r="G30" s="1611">
        <v>729</v>
      </c>
      <c r="H30" s="1534">
        <f t="shared" si="1"/>
        <v>1.2150000000000001</v>
      </c>
      <c r="I30" s="1571">
        <v>131093253.84999999</v>
      </c>
    </row>
    <row r="31" spans="3:9" ht="75">
      <c r="C31" s="2293" t="s">
        <v>1097</v>
      </c>
      <c r="D31" s="1494" t="s">
        <v>1133</v>
      </c>
      <c r="E31" s="1525" t="s">
        <v>1134</v>
      </c>
      <c r="F31" s="1605">
        <v>505000</v>
      </c>
      <c r="G31" s="1606">
        <v>499095</v>
      </c>
      <c r="H31" s="1498">
        <f t="shared" si="1"/>
        <v>0.9883069306930693</v>
      </c>
      <c r="I31" s="1563">
        <v>1034489696.0799999</v>
      </c>
    </row>
    <row r="32" spans="3:9" ht="45">
      <c r="C32" s="2294"/>
      <c r="D32" s="1508" t="s">
        <v>1135</v>
      </c>
      <c r="E32" s="1528" t="s">
        <v>1136</v>
      </c>
      <c r="F32" s="1578">
        <v>11820</v>
      </c>
      <c r="G32" s="1608">
        <v>11733</v>
      </c>
      <c r="H32" s="1511">
        <f t="shared" si="1"/>
        <v>0.99263959390862944</v>
      </c>
      <c r="I32" s="1564">
        <v>90979893.780000001</v>
      </c>
    </row>
    <row r="33" spans="3:9" ht="105.75" thickBot="1">
      <c r="C33" s="2295"/>
      <c r="D33" s="1609" t="s">
        <v>1137</v>
      </c>
      <c r="E33" s="1531" t="s">
        <v>1138</v>
      </c>
      <c r="F33" s="1610">
        <v>38300</v>
      </c>
      <c r="G33" s="1611">
        <v>38728</v>
      </c>
      <c r="H33" s="1534">
        <f t="shared" si="1"/>
        <v>1.0111749347258485</v>
      </c>
      <c r="I33" s="1571">
        <v>86488041.330000013</v>
      </c>
    </row>
    <row r="34" spans="3:9" ht="60">
      <c r="C34" s="2293" t="s">
        <v>1115</v>
      </c>
      <c r="D34" s="1494" t="s">
        <v>1139</v>
      </c>
      <c r="E34" s="1612" t="s">
        <v>1140</v>
      </c>
      <c r="F34" s="1605">
        <v>18710894</v>
      </c>
      <c r="G34" s="1606">
        <v>19474314</v>
      </c>
      <c r="H34" s="1498">
        <f t="shared" si="1"/>
        <v>1.0408008297198412</v>
      </c>
      <c r="I34" s="1563">
        <v>1420166633.02</v>
      </c>
    </row>
    <row r="35" spans="3:9" ht="45">
      <c r="C35" s="2294"/>
      <c r="D35" s="1508" t="s">
        <v>1141</v>
      </c>
      <c r="E35" s="1528" t="s">
        <v>1142</v>
      </c>
      <c r="F35" s="1607">
        <v>270</v>
      </c>
      <c r="G35" s="1608">
        <v>404</v>
      </c>
      <c r="H35" s="1511">
        <f t="shared" si="1"/>
        <v>1.4962962962962962</v>
      </c>
      <c r="I35" s="1564">
        <v>51069034.329999998</v>
      </c>
    </row>
    <row r="36" spans="3:9" ht="60.75" thickBot="1">
      <c r="C36" s="2295"/>
      <c r="D36" s="1609" t="s">
        <v>1143</v>
      </c>
      <c r="E36" s="1531" t="s">
        <v>1144</v>
      </c>
      <c r="F36" s="1610">
        <v>100949</v>
      </c>
      <c r="G36" s="1611">
        <v>112805</v>
      </c>
      <c r="H36" s="1534">
        <f t="shared" si="1"/>
        <v>1.1174454427483185</v>
      </c>
      <c r="I36" s="1571">
        <v>517392993.68000001</v>
      </c>
    </row>
    <row r="37" spans="3:9" ht="60">
      <c r="C37" s="2293" t="s">
        <v>1145</v>
      </c>
      <c r="D37" s="1524" t="s">
        <v>1146</v>
      </c>
      <c r="E37" s="1525" t="s">
        <v>1147</v>
      </c>
      <c r="F37" s="1587">
        <v>39000</v>
      </c>
      <c r="G37" s="1613">
        <v>62736</v>
      </c>
      <c r="H37" s="1614">
        <f t="shared" si="1"/>
        <v>1.6086153846153846</v>
      </c>
      <c r="I37" s="1563">
        <v>134612245.25999999</v>
      </c>
    </row>
    <row r="38" spans="3:9" ht="45.75" thickBot="1">
      <c r="C38" s="2294"/>
      <c r="D38" s="1527" t="s">
        <v>1148</v>
      </c>
      <c r="E38" s="1528" t="s">
        <v>1149</v>
      </c>
      <c r="F38" s="1592">
        <v>93</v>
      </c>
      <c r="G38" s="1615">
        <v>99</v>
      </c>
      <c r="H38" s="1616">
        <f t="shared" si="1"/>
        <v>1.064516129032258</v>
      </c>
      <c r="I38" s="1564">
        <v>24421086.34</v>
      </c>
    </row>
    <row r="39" spans="3:9" ht="30">
      <c r="C39" s="2293" t="s">
        <v>1150</v>
      </c>
      <c r="D39" s="1494" t="s">
        <v>1151</v>
      </c>
      <c r="E39" s="1525" t="s">
        <v>1152</v>
      </c>
      <c r="F39" s="1605">
        <v>1302036</v>
      </c>
      <c r="G39" s="1606">
        <v>1776502</v>
      </c>
      <c r="H39" s="1498">
        <f t="shared" si="1"/>
        <v>1.3644031347827557</v>
      </c>
      <c r="I39" s="1563">
        <v>296415807.31</v>
      </c>
    </row>
    <row r="40" spans="3:9" ht="30.75" thickBot="1">
      <c r="C40" s="2295"/>
      <c r="D40" s="1609" t="s">
        <v>1153</v>
      </c>
      <c r="E40" s="1531" t="s">
        <v>1154</v>
      </c>
      <c r="F40" s="1610">
        <v>480</v>
      </c>
      <c r="G40" s="1611">
        <v>632</v>
      </c>
      <c r="H40" s="1534">
        <f t="shared" si="1"/>
        <v>1.3166666666666667</v>
      </c>
      <c r="I40" s="1571">
        <v>30716600</v>
      </c>
    </row>
    <row r="41" spans="3:9" ht="75">
      <c r="C41" s="2293" t="s">
        <v>1155</v>
      </c>
      <c r="D41" s="1527" t="s">
        <v>1156</v>
      </c>
      <c r="E41" s="1528" t="s">
        <v>1157</v>
      </c>
      <c r="F41" s="1607">
        <v>24</v>
      </c>
      <c r="G41" s="1608">
        <v>24</v>
      </c>
      <c r="H41" s="1511">
        <f t="shared" si="1"/>
        <v>1</v>
      </c>
      <c r="I41" s="1564">
        <v>185592260.42000002</v>
      </c>
    </row>
    <row r="42" spans="3:9" ht="58.15" customHeight="1" thickBot="1">
      <c r="C42" s="2295"/>
      <c r="D42" s="1530" t="s">
        <v>1158</v>
      </c>
      <c r="E42" s="1531" t="s">
        <v>1159</v>
      </c>
      <c r="F42" s="1610">
        <v>540</v>
      </c>
      <c r="G42" s="1611">
        <v>795</v>
      </c>
      <c r="H42" s="1534">
        <f t="shared" si="1"/>
        <v>1.4722222222222223</v>
      </c>
      <c r="I42" s="1571">
        <v>3234887.51</v>
      </c>
    </row>
    <row r="43" spans="3:9" ht="63.6" customHeight="1" thickBot="1">
      <c r="C43" s="1541" t="s">
        <v>1160</v>
      </c>
      <c r="D43" s="1560" t="s">
        <v>1161</v>
      </c>
      <c r="E43" s="1543" t="s">
        <v>1162</v>
      </c>
      <c r="F43" s="1617">
        <v>8000</v>
      </c>
      <c r="G43" s="1618">
        <v>14591</v>
      </c>
      <c r="H43" s="1546">
        <f t="shared" si="1"/>
        <v>1.8238749999999999</v>
      </c>
      <c r="I43" s="1580">
        <v>177328531.26999998</v>
      </c>
    </row>
    <row r="44" spans="3:9" ht="15.75" thickBot="1">
      <c r="C44" s="1619" t="s">
        <v>897</v>
      </c>
      <c r="D44" s="1620"/>
      <c r="E44" s="1621"/>
      <c r="F44" s="1621"/>
      <c r="G44" s="1621"/>
      <c r="H44" s="1621"/>
      <c r="I44" s="1622">
        <f>SUM(I24:I43)</f>
        <v>20510295427.41</v>
      </c>
    </row>
    <row r="45" spans="3:9">
      <c r="C45" s="902" t="s">
        <v>239</v>
      </c>
    </row>
    <row r="46" spans="3:9">
      <c r="C46" s="1" t="s">
        <v>898</v>
      </c>
      <c r="I46" s="1583"/>
    </row>
    <row r="47" spans="3:9">
      <c r="C47" s="902" t="s">
        <v>899</v>
      </c>
    </row>
  </sheetData>
  <mergeCells count="20">
    <mergeCell ref="C39:C40"/>
    <mergeCell ref="C41:C42"/>
    <mergeCell ref="I8:I9"/>
    <mergeCell ref="C24:C26"/>
    <mergeCell ref="C27:C30"/>
    <mergeCell ref="C31:C33"/>
    <mergeCell ref="C34:C36"/>
    <mergeCell ref="C37:C38"/>
    <mergeCell ref="C8:C9"/>
    <mergeCell ref="D8:D9"/>
    <mergeCell ref="E8:E9"/>
    <mergeCell ref="F8:F9"/>
    <mergeCell ref="G8:G9"/>
    <mergeCell ref="H8:H9"/>
    <mergeCell ref="C7:I7"/>
    <mergeCell ref="B1:I1"/>
    <mergeCell ref="B2:I2"/>
    <mergeCell ref="B3:I3"/>
    <mergeCell ref="C4:I5"/>
    <mergeCell ref="C6:I6"/>
  </mergeCells>
  <hyperlinks>
    <hyperlink ref="C1" location="Indice!A1" display="Indice" xr:uid="{56760F8F-76B7-4FD0-AA2E-289004DD8192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7D0BF-5F45-47C0-A9F9-3B54AE7919FB}">
  <dimension ref="B2:O45"/>
  <sheetViews>
    <sheetView showGridLines="0" zoomScale="90" zoomScaleNormal="90" workbookViewId="0">
      <selection activeCell="O7" sqref="O7:O11"/>
    </sheetView>
  </sheetViews>
  <sheetFormatPr baseColWidth="10" defaultColWidth="9.140625" defaultRowHeight="15"/>
  <cols>
    <col min="2" max="2" width="57.85546875" customWidth="1"/>
    <col min="3" max="3" width="13.140625" bestFit="1" customWidth="1"/>
    <col min="4" max="4" width="20.28515625" bestFit="1" customWidth="1"/>
    <col min="5" max="5" width="15.7109375" customWidth="1"/>
    <col min="6" max="6" width="18.5703125" bestFit="1" customWidth="1"/>
    <col min="7" max="7" width="14.140625" bestFit="1" customWidth="1"/>
    <col min="8" max="8" width="13.140625" bestFit="1" customWidth="1"/>
    <col min="9" max="9" width="12.5703125" bestFit="1" customWidth="1"/>
    <col min="10" max="10" width="13" bestFit="1" customWidth="1"/>
    <col min="11" max="11" width="12.85546875" bestFit="1" customWidth="1"/>
    <col min="12" max="12" width="12.140625" bestFit="1" customWidth="1"/>
    <col min="13" max="13" width="9.140625" style="67"/>
    <col min="14" max="14" width="20.85546875" customWidth="1"/>
    <col min="15" max="15" width="28" customWidth="1"/>
  </cols>
  <sheetData>
    <row r="2" spans="2:15">
      <c r="B2" s="2195" t="s">
        <v>1163</v>
      </c>
      <c r="C2" s="2195"/>
      <c r="D2" s="2195"/>
      <c r="E2" s="2195"/>
      <c r="F2" s="2195"/>
      <c r="G2" s="2195"/>
      <c r="H2" s="2195"/>
      <c r="I2" s="2195"/>
      <c r="J2" s="2195"/>
      <c r="K2" s="2195"/>
      <c r="L2" s="2195"/>
    </row>
    <row r="3" spans="2:15" ht="15.75" thickBot="1">
      <c r="B3" s="2195" t="s">
        <v>1164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</row>
    <row r="4" spans="2:15" ht="15.75" thickBot="1">
      <c r="B4" s="2339" t="s">
        <v>421</v>
      </c>
      <c r="C4" s="2339"/>
      <c r="D4" s="2339"/>
      <c r="E4" s="2339"/>
      <c r="F4" s="2339"/>
      <c r="G4" s="2339"/>
      <c r="H4" s="2339"/>
      <c r="I4" s="2339"/>
      <c r="J4" s="2339"/>
      <c r="K4" s="2339"/>
      <c r="L4" s="2339"/>
      <c r="N4" s="789" t="s">
        <v>1165</v>
      </c>
      <c r="O4" s="788">
        <v>7447461031915</v>
      </c>
    </row>
    <row r="5" spans="2:15">
      <c r="B5" s="787"/>
      <c r="C5" s="786"/>
      <c r="D5" s="786"/>
      <c r="E5" s="786"/>
      <c r="F5" s="786"/>
      <c r="G5" s="786"/>
      <c r="H5" s="786"/>
      <c r="I5" s="786"/>
      <c r="J5" s="786"/>
      <c r="K5" s="786"/>
      <c r="N5" s="785"/>
      <c r="O5" s="784"/>
    </row>
    <row r="6" spans="2:15">
      <c r="B6" s="2342" t="s">
        <v>29</v>
      </c>
      <c r="C6" s="1049">
        <v>2023</v>
      </c>
      <c r="D6" s="2345">
        <v>2024</v>
      </c>
      <c r="E6" s="2346"/>
      <c r="F6" s="2346"/>
      <c r="G6" s="2346"/>
      <c r="H6" s="2346"/>
      <c r="I6" s="2346"/>
      <c r="J6" s="2347"/>
      <c r="K6" s="2348" t="s">
        <v>1166</v>
      </c>
      <c r="L6" s="2348"/>
      <c r="N6" s="785"/>
      <c r="O6" s="784"/>
    </row>
    <row r="7" spans="2:15" ht="24.6" customHeight="1">
      <c r="B7" s="2343"/>
      <c r="C7" s="2341" t="s">
        <v>774</v>
      </c>
      <c r="D7" s="2340" t="s">
        <v>1167</v>
      </c>
      <c r="E7" s="2340" t="s">
        <v>643</v>
      </c>
      <c r="F7" s="2349" t="s">
        <v>776</v>
      </c>
      <c r="G7" s="2349" t="s">
        <v>777</v>
      </c>
      <c r="H7" s="2349" t="s">
        <v>778</v>
      </c>
      <c r="I7" s="2340" t="s">
        <v>823</v>
      </c>
      <c r="J7" s="2340" t="s">
        <v>824</v>
      </c>
      <c r="K7" s="2340" t="s">
        <v>781</v>
      </c>
      <c r="L7" s="2340" t="s">
        <v>782</v>
      </c>
      <c r="O7" s="131"/>
    </row>
    <row r="8" spans="2:15" ht="24.6" customHeight="1">
      <c r="B8" s="2343"/>
      <c r="C8" s="2341"/>
      <c r="D8" s="2340"/>
      <c r="E8" s="2340"/>
      <c r="F8" s="2350"/>
      <c r="G8" s="2350"/>
      <c r="H8" s="2350"/>
      <c r="I8" s="2341"/>
      <c r="J8" s="2341"/>
      <c r="K8" s="2341"/>
      <c r="L8" s="2340"/>
      <c r="M8" s="780"/>
      <c r="O8" s="67"/>
    </row>
    <row r="9" spans="2:15">
      <c r="B9" s="2344"/>
      <c r="C9" s="1049">
        <v>1</v>
      </c>
      <c r="D9" s="1050">
        <v>2</v>
      </c>
      <c r="E9" s="1050">
        <v>3</v>
      </c>
      <c r="F9" s="1050">
        <v>4</v>
      </c>
      <c r="G9" s="1049">
        <v>5</v>
      </c>
      <c r="H9" s="1049">
        <v>6</v>
      </c>
      <c r="I9" s="1049">
        <v>7</v>
      </c>
      <c r="J9" s="1049" t="s">
        <v>1168</v>
      </c>
      <c r="K9" s="1049" t="s">
        <v>786</v>
      </c>
      <c r="L9" s="1049" t="s">
        <v>787</v>
      </c>
      <c r="M9" s="780"/>
    </row>
    <row r="10" spans="2:15">
      <c r="B10" s="783" t="s">
        <v>509</v>
      </c>
      <c r="C10" s="781">
        <f t="shared" ref="C10:H10" si="0">SUM(C11:C14)</f>
        <v>214773221005.98004</v>
      </c>
      <c r="D10" s="781">
        <f t="shared" si="0"/>
        <v>219411356799</v>
      </c>
      <c r="E10" s="781">
        <f t="shared" si="0"/>
        <v>239118719035.36993</v>
      </c>
      <c r="F10" s="781">
        <f t="shared" si="0"/>
        <v>235794910736.33984</v>
      </c>
      <c r="G10" s="781">
        <f t="shared" si="0"/>
        <v>234671775850.20978</v>
      </c>
      <c r="H10" s="781">
        <f t="shared" si="0"/>
        <v>234627803715.96979</v>
      </c>
      <c r="I10" s="782">
        <f t="shared" ref="I10:I38" si="1">G10/E10</f>
        <v>0.98140278099891309</v>
      </c>
      <c r="J10" s="782">
        <f t="shared" ref="J10:J38" si="2">G10/$O$4</f>
        <v>3.1510305974688332E-2</v>
      </c>
      <c r="K10" s="782">
        <f t="shared" ref="K10:K38" si="3">IFERROR(L10/C10,"0.0%")</f>
        <v>9.2649142900714285E-2</v>
      </c>
      <c r="L10" s="781">
        <f t="shared" ref="L10:L38" si="4">G10-C10</f>
        <v>19898554844.229736</v>
      </c>
      <c r="M10" s="780"/>
      <c r="N10" s="780"/>
      <c r="O10" s="69"/>
    </row>
    <row r="11" spans="2:15">
      <c r="B11" s="396" t="s">
        <v>510</v>
      </c>
      <c r="C11" s="280">
        <v>97226499399.769989</v>
      </c>
      <c r="D11" s="280">
        <v>95815120187</v>
      </c>
      <c r="E11" s="280">
        <v>105079026895.11996</v>
      </c>
      <c r="F11" s="280">
        <v>103071534627.45993</v>
      </c>
      <c r="G11" s="280">
        <v>102827157842.75984</v>
      </c>
      <c r="H11" s="280">
        <v>102824067742.61981</v>
      </c>
      <c r="I11" s="393">
        <f t="shared" si="1"/>
        <v>0.97856975726842499</v>
      </c>
      <c r="J11" s="393">
        <f t="shared" si="2"/>
        <v>1.3807008509626189E-2</v>
      </c>
      <c r="K11" s="393">
        <f t="shared" si="3"/>
        <v>5.7604238325617459E-2</v>
      </c>
      <c r="L11" s="280">
        <f t="shared" si="4"/>
        <v>5600658442.9898529</v>
      </c>
      <c r="M11" s="780"/>
      <c r="N11" s="780"/>
    </row>
    <row r="12" spans="2:15">
      <c r="B12" s="396" t="s">
        <v>511</v>
      </c>
      <c r="C12" s="280">
        <v>12007781768.860004</v>
      </c>
      <c r="D12" s="280">
        <v>13511032861</v>
      </c>
      <c r="E12" s="280">
        <v>12597487626.890005</v>
      </c>
      <c r="F12" s="280">
        <v>12409194928.109987</v>
      </c>
      <c r="G12" s="280">
        <v>12358983322.079994</v>
      </c>
      <c r="H12" s="280">
        <v>12358983322.059996</v>
      </c>
      <c r="I12" s="393">
        <f t="shared" si="1"/>
        <v>0.98106731184233031</v>
      </c>
      <c r="J12" s="393">
        <f t="shared" si="2"/>
        <v>1.6594894916693605E-3</v>
      </c>
      <c r="K12" s="393">
        <f t="shared" si="3"/>
        <v>2.9247829447630956E-2</v>
      </c>
      <c r="L12" s="280">
        <f t="shared" si="4"/>
        <v>351201553.21998978</v>
      </c>
      <c r="M12" s="780"/>
      <c r="N12" s="780"/>
    </row>
    <row r="13" spans="2:15">
      <c r="B13" s="396" t="s">
        <v>512</v>
      </c>
      <c r="C13" s="280">
        <v>45123968525.430008</v>
      </c>
      <c r="D13" s="280">
        <v>49384238726</v>
      </c>
      <c r="E13" s="280">
        <v>51955823345.369995</v>
      </c>
      <c r="F13" s="280">
        <v>51707014243.649994</v>
      </c>
      <c r="G13" s="280">
        <v>51313842680.880043</v>
      </c>
      <c r="H13" s="280">
        <v>51281052203.120064</v>
      </c>
      <c r="I13" s="393">
        <f t="shared" si="1"/>
        <v>0.98764372070051776</v>
      </c>
      <c r="J13" s="393">
        <f t="shared" si="2"/>
        <v>6.8901122759799762E-3</v>
      </c>
      <c r="K13" s="393">
        <f t="shared" si="3"/>
        <v>0.13717486200181345</v>
      </c>
      <c r="L13" s="280">
        <f t="shared" si="4"/>
        <v>6189874155.4500351</v>
      </c>
      <c r="M13" s="780"/>
      <c r="N13" s="780"/>
    </row>
    <row r="14" spans="2:15">
      <c r="B14" s="396" t="s">
        <v>513</v>
      </c>
      <c r="C14" s="280">
        <v>60414971311.920029</v>
      </c>
      <c r="D14" s="280">
        <v>60700965025</v>
      </c>
      <c r="E14" s="280">
        <v>69486381167.98999</v>
      </c>
      <c r="F14" s="280">
        <v>68607166937.119926</v>
      </c>
      <c r="G14" s="280">
        <v>68171792004.489914</v>
      </c>
      <c r="H14" s="280">
        <v>68163700448.169907</v>
      </c>
      <c r="I14" s="393">
        <f t="shared" si="1"/>
        <v>0.98108134081235387</v>
      </c>
      <c r="J14" s="393">
        <f t="shared" si="2"/>
        <v>9.1536956974128114E-3</v>
      </c>
      <c r="K14" s="393">
        <f t="shared" si="3"/>
        <v>0.12839235911446084</v>
      </c>
      <c r="L14" s="280">
        <f t="shared" si="4"/>
        <v>7756820692.5698853</v>
      </c>
      <c r="M14" s="780"/>
      <c r="N14" s="780"/>
    </row>
    <row r="15" spans="2:15">
      <c r="B15" s="783" t="s">
        <v>514</v>
      </c>
      <c r="C15" s="781">
        <f t="shared" ref="C15:H15" si="5">SUM(C16:C24)</f>
        <v>236928278497.47003</v>
      </c>
      <c r="D15" s="781">
        <f t="shared" si="5"/>
        <v>268623884854</v>
      </c>
      <c r="E15" s="781">
        <f t="shared" si="5"/>
        <v>271733516596.95999</v>
      </c>
      <c r="F15" s="781">
        <f t="shared" si="5"/>
        <v>269252764089.11996</v>
      </c>
      <c r="G15" s="781">
        <f t="shared" si="5"/>
        <v>268868855091.31995</v>
      </c>
      <c r="H15" s="781">
        <f t="shared" si="5"/>
        <v>268808996204.91989</v>
      </c>
      <c r="I15" s="782">
        <f t="shared" si="1"/>
        <v>0.98945782786932035</v>
      </c>
      <c r="J15" s="782">
        <f t="shared" si="2"/>
        <v>3.6102082835898296E-2</v>
      </c>
      <c r="K15" s="782">
        <f t="shared" si="3"/>
        <v>0.13481116224879414</v>
      </c>
      <c r="L15" s="781">
        <f t="shared" si="4"/>
        <v>31940576593.849915</v>
      </c>
      <c r="M15" s="780"/>
      <c r="N15" s="780"/>
      <c r="O15" s="69"/>
    </row>
    <row r="16" spans="2:15">
      <c r="B16" s="396" t="s">
        <v>515</v>
      </c>
      <c r="C16" s="280">
        <v>22782555496.46999</v>
      </c>
      <c r="D16" s="280">
        <v>24181094950</v>
      </c>
      <c r="E16" s="280">
        <v>29546765561.960011</v>
      </c>
      <c r="F16" s="280">
        <v>29382493007.450039</v>
      </c>
      <c r="G16" s="280">
        <v>29329117122.090031</v>
      </c>
      <c r="H16" s="280">
        <v>29322453353.640034</v>
      </c>
      <c r="I16" s="393">
        <f t="shared" si="1"/>
        <v>0.99263376428077832</v>
      </c>
      <c r="J16" s="393">
        <f t="shared" si="2"/>
        <v>3.9381363657230847E-3</v>
      </c>
      <c r="K16" s="393">
        <f t="shared" si="3"/>
        <v>0.28734974997139318</v>
      </c>
      <c r="L16" s="280">
        <f t="shared" si="4"/>
        <v>6546561625.6200409</v>
      </c>
      <c r="M16" s="780"/>
      <c r="N16" s="780"/>
    </row>
    <row r="17" spans="2:15">
      <c r="B17" s="396" t="s">
        <v>516</v>
      </c>
      <c r="C17" s="280">
        <v>22685805593.010006</v>
      </c>
      <c r="D17" s="280">
        <v>18352875264</v>
      </c>
      <c r="E17" s="280">
        <v>21337375095.23</v>
      </c>
      <c r="F17" s="280">
        <v>20978917808.289989</v>
      </c>
      <c r="G17" s="280">
        <v>20954493126.419994</v>
      </c>
      <c r="H17" s="280">
        <v>20921699008.999992</v>
      </c>
      <c r="I17" s="393">
        <f t="shared" si="1"/>
        <v>0.98205580737550047</v>
      </c>
      <c r="J17" s="393">
        <f t="shared" si="2"/>
        <v>2.8136425335591004E-3</v>
      </c>
      <c r="K17" s="393">
        <f t="shared" si="3"/>
        <v>-7.631699299774776E-2</v>
      </c>
      <c r="L17" s="280">
        <f t="shared" si="4"/>
        <v>-1731312466.5900116</v>
      </c>
      <c r="M17" s="780"/>
      <c r="N17" s="780"/>
    </row>
    <row r="18" spans="2:15">
      <c r="B18" s="396" t="s">
        <v>517</v>
      </c>
      <c r="C18" s="280">
        <v>11501305933.049999</v>
      </c>
      <c r="D18" s="280">
        <v>7309972466</v>
      </c>
      <c r="E18" s="280">
        <v>7316847803.249999</v>
      </c>
      <c r="F18" s="280">
        <v>7296965369.3699999</v>
      </c>
      <c r="G18" s="280">
        <v>7296179953.9900007</v>
      </c>
      <c r="H18" s="280">
        <v>7296179953.9900007</v>
      </c>
      <c r="I18" s="393">
        <f t="shared" si="1"/>
        <v>0.99717530693329193</v>
      </c>
      <c r="J18" s="393">
        <f t="shared" si="2"/>
        <v>9.7968689231448056E-4</v>
      </c>
      <c r="K18" s="393">
        <f t="shared" si="3"/>
        <v>-0.36562160884497513</v>
      </c>
      <c r="L18" s="280">
        <f t="shared" si="4"/>
        <v>-4205125979.0599985</v>
      </c>
      <c r="M18" s="780"/>
      <c r="N18" s="780"/>
    </row>
    <row r="19" spans="2:15">
      <c r="B19" s="396" t="s">
        <v>518</v>
      </c>
      <c r="C19" s="280">
        <v>86640012309.669998</v>
      </c>
      <c r="D19" s="280">
        <v>92264417778</v>
      </c>
      <c r="E19" s="280">
        <v>109128267062.01001</v>
      </c>
      <c r="F19" s="280">
        <v>108989976610.20001</v>
      </c>
      <c r="G19" s="280">
        <v>108856196566.99001</v>
      </c>
      <c r="H19" s="280">
        <v>108855919266.99001</v>
      </c>
      <c r="I19" s="393">
        <f t="shared" si="1"/>
        <v>0.99750687422842144</v>
      </c>
      <c r="J19" s="393">
        <f t="shared" si="2"/>
        <v>1.4616551345552902E-2</v>
      </c>
      <c r="K19" s="393">
        <f t="shared" si="3"/>
        <v>0.25641944945615425</v>
      </c>
      <c r="L19" s="280">
        <f t="shared" si="4"/>
        <v>22216184257.320007</v>
      </c>
      <c r="M19" s="780"/>
      <c r="N19" s="780"/>
    </row>
    <row r="20" spans="2:15">
      <c r="B20" s="396" t="s">
        <v>519</v>
      </c>
      <c r="C20" s="280">
        <v>618894671.98000002</v>
      </c>
      <c r="D20" s="280">
        <v>762083921</v>
      </c>
      <c r="E20" s="280">
        <v>846521430.88999999</v>
      </c>
      <c r="F20" s="280">
        <v>811107393.17000008</v>
      </c>
      <c r="G20" s="280">
        <v>810274497.54000032</v>
      </c>
      <c r="H20" s="280">
        <v>809944546.24000013</v>
      </c>
      <c r="I20" s="393">
        <f t="shared" si="1"/>
        <v>0.95718131635262793</v>
      </c>
      <c r="J20" s="393">
        <f t="shared" si="2"/>
        <v>1.0879875625635207E-4</v>
      </c>
      <c r="K20" s="393">
        <f t="shared" si="3"/>
        <v>0.30922842645862181</v>
      </c>
      <c r="L20" s="280">
        <f t="shared" si="4"/>
        <v>191379825.5600003</v>
      </c>
      <c r="M20" s="780"/>
      <c r="N20" s="780"/>
    </row>
    <row r="21" spans="2:15">
      <c r="B21" s="396" t="s">
        <v>520</v>
      </c>
      <c r="C21" s="280">
        <v>84343441721.169998</v>
      </c>
      <c r="D21" s="280">
        <v>115004347968</v>
      </c>
      <c r="E21" s="280">
        <v>94926964640.839981</v>
      </c>
      <c r="F21" s="280">
        <v>93447269136.479889</v>
      </c>
      <c r="G21" s="280">
        <v>93341828543.869919</v>
      </c>
      <c r="H21" s="280">
        <v>93322549794.639893</v>
      </c>
      <c r="I21" s="393">
        <f t="shared" si="1"/>
        <v>0.98330151919459885</v>
      </c>
      <c r="J21" s="393">
        <f t="shared" si="2"/>
        <v>1.2533375890638061E-2</v>
      </c>
      <c r="K21" s="393">
        <f t="shared" si="3"/>
        <v>0.10668745120038595</v>
      </c>
      <c r="L21" s="280">
        <f t="shared" si="4"/>
        <v>8998386822.6999207</v>
      </c>
      <c r="M21" s="780"/>
      <c r="N21" s="780"/>
    </row>
    <row r="22" spans="2:15">
      <c r="B22" s="396" t="s">
        <v>521</v>
      </c>
      <c r="C22" s="280">
        <v>2696713755.7099996</v>
      </c>
      <c r="D22" s="280">
        <v>2319162116</v>
      </c>
      <c r="E22" s="280">
        <v>1867253926</v>
      </c>
      <c r="F22" s="280">
        <v>1854810590.1800008</v>
      </c>
      <c r="G22" s="280">
        <v>1844812935.0600009</v>
      </c>
      <c r="H22" s="280">
        <v>1844767935.0600009</v>
      </c>
      <c r="I22" s="393">
        <f t="shared" si="1"/>
        <v>0.98798182152543557</v>
      </c>
      <c r="J22" s="393">
        <f t="shared" si="2"/>
        <v>2.47710317268439E-4</v>
      </c>
      <c r="K22" s="393">
        <f t="shared" si="3"/>
        <v>-0.31590331708220454</v>
      </c>
      <c r="L22" s="280">
        <f t="shared" si="4"/>
        <v>-851900820.64999866</v>
      </c>
      <c r="M22" s="780"/>
      <c r="N22" s="780"/>
    </row>
    <row r="23" spans="2:15">
      <c r="B23" s="396" t="s">
        <v>522</v>
      </c>
      <c r="C23" s="280">
        <v>149703020</v>
      </c>
      <c r="D23" s="280">
        <v>149703020</v>
      </c>
      <c r="E23" s="280">
        <v>149703020</v>
      </c>
      <c r="F23" s="280">
        <v>149703020</v>
      </c>
      <c r="G23" s="280">
        <v>149703020</v>
      </c>
      <c r="H23" s="280">
        <v>149703020</v>
      </c>
      <c r="I23" s="393">
        <f t="shared" si="1"/>
        <v>1</v>
      </c>
      <c r="J23" s="393">
        <f t="shared" si="2"/>
        <v>2.0101215616767875E-5</v>
      </c>
      <c r="K23" s="393">
        <f t="shared" si="3"/>
        <v>0</v>
      </c>
      <c r="L23" s="280">
        <f t="shared" si="4"/>
        <v>0</v>
      </c>
      <c r="M23" s="780"/>
      <c r="N23" s="780"/>
    </row>
    <row r="24" spans="2:15">
      <c r="B24" s="396" t="s">
        <v>523</v>
      </c>
      <c r="C24" s="280">
        <v>5509845996.4099989</v>
      </c>
      <c r="D24" s="280">
        <v>8280227371</v>
      </c>
      <c r="E24" s="280">
        <v>6613818056.7799959</v>
      </c>
      <c r="F24" s="280">
        <v>6341521153.9799976</v>
      </c>
      <c r="G24" s="280">
        <v>6286249325.3599968</v>
      </c>
      <c r="H24" s="280">
        <v>6285779325.3599968</v>
      </c>
      <c r="I24" s="393">
        <f t="shared" si="1"/>
        <v>0.95047206793295436</v>
      </c>
      <c r="J24" s="393">
        <f t="shared" si="2"/>
        <v>8.4407951896910897E-4</v>
      </c>
      <c r="K24" s="393">
        <f t="shared" si="3"/>
        <v>0.1409119836481586</v>
      </c>
      <c r="L24" s="280">
        <f t="shared" si="4"/>
        <v>776403328.9499979</v>
      </c>
      <c r="M24" s="780"/>
      <c r="N24" s="780"/>
    </row>
    <row r="25" spans="2:15">
      <c r="B25" s="783" t="s">
        <v>524</v>
      </c>
      <c r="C25" s="781">
        <f t="shared" ref="C25:H25" si="6">SUM(C26:C28)</f>
        <v>8644409445.9800014</v>
      </c>
      <c r="D25" s="781">
        <f t="shared" si="6"/>
        <v>9784245470</v>
      </c>
      <c r="E25" s="781">
        <f t="shared" si="6"/>
        <v>9058219428.3399963</v>
      </c>
      <c r="F25" s="781">
        <f t="shared" si="6"/>
        <v>8730132559.5799942</v>
      </c>
      <c r="G25" s="781">
        <f t="shared" si="6"/>
        <v>8620586774.5300007</v>
      </c>
      <c r="H25" s="781">
        <f t="shared" si="6"/>
        <v>8616570884.0599995</v>
      </c>
      <c r="I25" s="782">
        <f t="shared" si="1"/>
        <v>0.95168668000680179</v>
      </c>
      <c r="J25" s="782">
        <f t="shared" si="2"/>
        <v>1.1575202256967499E-3</v>
      </c>
      <c r="K25" s="782">
        <f t="shared" si="3"/>
        <v>-2.7558471864239683E-3</v>
      </c>
      <c r="L25" s="781">
        <f t="shared" si="4"/>
        <v>-23822671.450000763</v>
      </c>
      <c r="M25" s="780"/>
      <c r="N25" s="780"/>
      <c r="O25" s="69"/>
    </row>
    <row r="26" spans="2:15">
      <c r="B26" s="396" t="s">
        <v>525</v>
      </c>
      <c r="C26" s="280">
        <v>924876304.22000015</v>
      </c>
      <c r="D26" s="280">
        <v>900977565</v>
      </c>
      <c r="E26" s="280">
        <v>892766306.18999994</v>
      </c>
      <c r="F26" s="280">
        <v>847787531.20999992</v>
      </c>
      <c r="G26" s="280">
        <v>814480581.26999998</v>
      </c>
      <c r="H26" s="280">
        <v>814480581.26999998</v>
      </c>
      <c r="I26" s="191">
        <f t="shared" si="1"/>
        <v>0.91231106687471797</v>
      </c>
      <c r="J26" s="191">
        <f t="shared" si="2"/>
        <v>1.0936352372703437E-4</v>
      </c>
      <c r="K26" s="191">
        <f t="shared" si="3"/>
        <v>-0.11936268930914286</v>
      </c>
      <c r="L26" s="280">
        <f t="shared" si="4"/>
        <v>-110395722.95000017</v>
      </c>
      <c r="M26" s="780"/>
      <c r="N26" s="780"/>
    </row>
    <row r="27" spans="2:15">
      <c r="B27" s="396" t="s">
        <v>526</v>
      </c>
      <c r="C27" s="280">
        <v>7109693697.8200016</v>
      </c>
      <c r="D27" s="280">
        <v>8164325450</v>
      </c>
      <c r="E27" s="280">
        <v>7280625153.5499973</v>
      </c>
      <c r="F27" s="280">
        <v>7038594600.1699944</v>
      </c>
      <c r="G27" s="280">
        <v>6964412676.0699997</v>
      </c>
      <c r="H27" s="280">
        <v>6960396785.5999985</v>
      </c>
      <c r="I27" s="191">
        <f t="shared" si="1"/>
        <v>0.95656794975554893</v>
      </c>
      <c r="J27" s="191">
        <f t="shared" si="2"/>
        <v>9.351391898829725E-4</v>
      </c>
      <c r="K27" s="191">
        <f t="shared" si="3"/>
        <v>-2.043421670817527E-2</v>
      </c>
      <c r="L27" s="280">
        <f t="shared" si="4"/>
        <v>-145281021.75000191</v>
      </c>
      <c r="M27" s="780"/>
      <c r="N27" s="780"/>
    </row>
    <row r="28" spans="2:15">
      <c r="B28" s="396" t="s">
        <v>527</v>
      </c>
      <c r="C28" s="280">
        <v>609839443.93999982</v>
      </c>
      <c r="D28" s="280">
        <v>718942455</v>
      </c>
      <c r="E28" s="280">
        <v>884827968.60000014</v>
      </c>
      <c r="F28" s="280">
        <v>843750428.20000017</v>
      </c>
      <c r="G28" s="280">
        <v>841693517.1900003</v>
      </c>
      <c r="H28" s="280">
        <v>841693517.1900003</v>
      </c>
      <c r="I28" s="191">
        <f t="shared" si="1"/>
        <v>0.95125103077579209</v>
      </c>
      <c r="J28" s="191">
        <f t="shared" si="2"/>
        <v>1.130175120867429E-4</v>
      </c>
      <c r="K28" s="459">
        <f t="shared" si="3"/>
        <v>0.38018871287179623</v>
      </c>
      <c r="L28" s="280">
        <f t="shared" si="4"/>
        <v>231854073.25000048</v>
      </c>
      <c r="M28" s="780"/>
      <c r="N28" s="780"/>
    </row>
    <row r="29" spans="2:15">
      <c r="B29" s="783" t="s">
        <v>528</v>
      </c>
      <c r="C29" s="781">
        <f t="shared" ref="C29:H29" si="7">SUM(C30:C35)</f>
        <v>577803978649.76001</v>
      </c>
      <c r="D29" s="781">
        <f t="shared" si="7"/>
        <v>626232997285</v>
      </c>
      <c r="E29" s="781">
        <f t="shared" si="7"/>
        <v>652770586383.64954</v>
      </c>
      <c r="F29" s="781">
        <f t="shared" si="7"/>
        <v>646115818450.65979</v>
      </c>
      <c r="G29" s="781">
        <f t="shared" si="7"/>
        <v>644743551948.33997</v>
      </c>
      <c r="H29" s="781">
        <f t="shared" si="7"/>
        <v>644708166891.89001</v>
      </c>
      <c r="I29" s="782">
        <f t="shared" si="1"/>
        <v>0.98770313092723838</v>
      </c>
      <c r="J29" s="782">
        <f t="shared" si="2"/>
        <v>8.6572262571819603E-2</v>
      </c>
      <c r="K29" s="782">
        <f t="shared" si="3"/>
        <v>0.11585170018214058</v>
      </c>
      <c r="L29" s="781">
        <f t="shared" si="4"/>
        <v>66939573298.579956</v>
      </c>
      <c r="M29" s="780"/>
      <c r="N29" s="780"/>
      <c r="O29" s="69"/>
    </row>
    <row r="30" spans="2:15">
      <c r="B30" s="396" t="s">
        <v>529</v>
      </c>
      <c r="C30" s="280">
        <v>33952136170.629986</v>
      </c>
      <c r="D30" s="280">
        <v>26591527885</v>
      </c>
      <c r="E30" s="280">
        <v>35379716182.569992</v>
      </c>
      <c r="F30" s="280">
        <v>35064613453.929985</v>
      </c>
      <c r="G30" s="280">
        <v>34986154054.109985</v>
      </c>
      <c r="H30" s="280">
        <v>34986154054.099983</v>
      </c>
      <c r="I30" s="393">
        <f t="shared" si="1"/>
        <v>0.98887605184764327</v>
      </c>
      <c r="J30" s="393">
        <f t="shared" si="2"/>
        <v>4.6977290521134606E-3</v>
      </c>
      <c r="K30" s="393">
        <f t="shared" si="3"/>
        <v>3.0455164243081357E-2</v>
      </c>
      <c r="L30" s="280">
        <f t="shared" si="4"/>
        <v>1034017883.4799995</v>
      </c>
      <c r="M30" s="780"/>
      <c r="N30" s="780"/>
    </row>
    <row r="31" spans="2:15">
      <c r="B31" s="396" t="s">
        <v>530</v>
      </c>
      <c r="C31" s="280">
        <v>128352917746.18988</v>
      </c>
      <c r="D31" s="280">
        <v>133160839893</v>
      </c>
      <c r="E31" s="280">
        <v>141590554589.6301</v>
      </c>
      <c r="F31" s="280">
        <v>140865073500.00012</v>
      </c>
      <c r="G31" s="280">
        <v>140743715118.61008</v>
      </c>
      <c r="H31" s="280">
        <v>140736732543.30008</v>
      </c>
      <c r="I31" s="393">
        <f t="shared" si="1"/>
        <v>0.99401909630572183</v>
      </c>
      <c r="J31" s="393">
        <f t="shared" si="2"/>
        <v>1.8898214373391627E-2</v>
      </c>
      <c r="K31" s="393">
        <f t="shared" si="3"/>
        <v>9.6536935739335875E-2</v>
      </c>
      <c r="L31" s="280">
        <f t="shared" si="4"/>
        <v>12390797372.420197</v>
      </c>
      <c r="M31" s="780"/>
      <c r="N31" s="780"/>
    </row>
    <row r="32" spans="2:15">
      <c r="B32" s="396" t="s">
        <v>531</v>
      </c>
      <c r="C32" s="280">
        <v>10687476084.580002</v>
      </c>
      <c r="D32" s="280">
        <v>9752583104</v>
      </c>
      <c r="E32" s="280">
        <v>13029473419.320007</v>
      </c>
      <c r="F32" s="280">
        <v>12918434996.740005</v>
      </c>
      <c r="G32" s="280">
        <v>12871650043.09001</v>
      </c>
      <c r="H32" s="280">
        <v>12864236721.400009</v>
      </c>
      <c r="I32" s="393">
        <f t="shared" si="1"/>
        <v>0.98788720225669457</v>
      </c>
      <c r="J32" s="393">
        <f t="shared" si="2"/>
        <v>1.7283272766289671E-3</v>
      </c>
      <c r="K32" s="393">
        <f t="shared" si="3"/>
        <v>0.20436761132606004</v>
      </c>
      <c r="L32" s="280">
        <f t="shared" si="4"/>
        <v>2184173958.5100079</v>
      </c>
      <c r="M32" s="780"/>
      <c r="N32" s="780"/>
    </row>
    <row r="33" spans="2:15">
      <c r="B33" s="396" t="s">
        <v>532</v>
      </c>
      <c r="C33" s="280">
        <v>256476935071.35013</v>
      </c>
      <c r="D33" s="280">
        <v>299968351366</v>
      </c>
      <c r="E33" s="280">
        <v>300910874349.8996</v>
      </c>
      <c r="F33" s="280">
        <v>296369485964.24994</v>
      </c>
      <c r="G33" s="280">
        <v>295630205789.83014</v>
      </c>
      <c r="H33" s="280">
        <v>295626041311.8902</v>
      </c>
      <c r="I33" s="393">
        <f t="shared" si="1"/>
        <v>0.98245105441444069</v>
      </c>
      <c r="J33" s="393">
        <f t="shared" si="2"/>
        <v>3.9695435064775811E-2</v>
      </c>
      <c r="K33" s="393">
        <f t="shared" si="3"/>
        <v>0.15265805756602574</v>
      </c>
      <c r="L33" s="280">
        <f t="shared" si="4"/>
        <v>39153270718.480011</v>
      </c>
      <c r="M33" s="780"/>
      <c r="N33" s="780"/>
    </row>
    <row r="34" spans="2:15">
      <c r="B34" s="396" t="s">
        <v>533</v>
      </c>
      <c r="C34" s="280">
        <v>147684297703.62997</v>
      </c>
      <c r="D34" s="280">
        <v>155715919621</v>
      </c>
      <c r="E34" s="280">
        <v>160830258371.23987</v>
      </c>
      <c r="F34" s="280">
        <v>160021949691.65979</v>
      </c>
      <c r="G34" s="280">
        <v>159639687668.62976</v>
      </c>
      <c r="H34" s="280">
        <v>159632178789.06976</v>
      </c>
      <c r="I34" s="393">
        <f t="shared" si="1"/>
        <v>0.99259734632856245</v>
      </c>
      <c r="J34" s="393">
        <f t="shared" si="2"/>
        <v>2.1435451220827788E-2</v>
      </c>
      <c r="K34" s="393">
        <f t="shared" si="3"/>
        <v>8.0952343281556136E-2</v>
      </c>
      <c r="L34" s="280">
        <f t="shared" si="4"/>
        <v>11955389964.999786</v>
      </c>
      <c r="M34" s="780"/>
      <c r="N34" s="780"/>
    </row>
    <row r="35" spans="2:15">
      <c r="B35" s="396" t="s">
        <v>534</v>
      </c>
      <c r="C35" s="280">
        <v>650215873.37999976</v>
      </c>
      <c r="D35" s="280">
        <v>1043775416</v>
      </c>
      <c r="E35" s="280">
        <v>1029709470.9900001</v>
      </c>
      <c r="F35" s="280">
        <v>876260844.08000016</v>
      </c>
      <c r="G35" s="280">
        <v>872139274.06999993</v>
      </c>
      <c r="H35" s="280">
        <v>862823472.13000011</v>
      </c>
      <c r="I35" s="393">
        <f t="shared" si="1"/>
        <v>0.84697606328850561</v>
      </c>
      <c r="J35" s="393">
        <f t="shared" si="2"/>
        <v>1.1710558408195427E-4</v>
      </c>
      <c r="K35" s="462">
        <f t="shared" si="3"/>
        <v>0.34130726390357363</v>
      </c>
      <c r="L35" s="280">
        <f t="shared" si="4"/>
        <v>221923400.69000018</v>
      </c>
      <c r="M35" s="780"/>
      <c r="N35" s="780"/>
    </row>
    <row r="36" spans="2:15">
      <c r="B36" s="783" t="s">
        <v>535</v>
      </c>
      <c r="C36" s="781">
        <f t="shared" ref="C36:H36" si="8">C37</f>
        <v>241087316519.56006</v>
      </c>
      <c r="D36" s="781">
        <f t="shared" si="8"/>
        <v>294634030542</v>
      </c>
      <c r="E36" s="781">
        <f t="shared" si="8"/>
        <v>289649702356.44</v>
      </c>
      <c r="F36" s="781">
        <f t="shared" si="8"/>
        <v>289585451217.61005</v>
      </c>
      <c r="G36" s="781">
        <f t="shared" si="8"/>
        <v>289585425016.97998</v>
      </c>
      <c r="H36" s="781">
        <f t="shared" si="8"/>
        <v>289585425016.97998</v>
      </c>
      <c r="I36" s="782">
        <f t="shared" si="1"/>
        <v>0.99977808594679329</v>
      </c>
      <c r="J36" s="782">
        <f t="shared" si="2"/>
        <v>3.8883778481821417E-2</v>
      </c>
      <c r="K36" s="782">
        <f t="shared" si="3"/>
        <v>0.20116408112031534</v>
      </c>
      <c r="L36" s="781">
        <f t="shared" si="4"/>
        <v>48498108497.419922</v>
      </c>
      <c r="M36" s="780"/>
      <c r="N36" s="780"/>
      <c r="O36" s="69"/>
    </row>
    <row r="37" spans="2:15">
      <c r="B37" s="396" t="s">
        <v>536</v>
      </c>
      <c r="C37" s="280">
        <v>241087316519.56006</v>
      </c>
      <c r="D37" s="280">
        <v>294634030542</v>
      </c>
      <c r="E37" s="280">
        <v>289649702356.44</v>
      </c>
      <c r="F37" s="280">
        <v>289585451217.61005</v>
      </c>
      <c r="G37" s="280">
        <v>289585425016.97998</v>
      </c>
      <c r="H37" s="280">
        <v>289585425016.97998</v>
      </c>
      <c r="I37" s="393">
        <f t="shared" si="1"/>
        <v>0.99977808594679329</v>
      </c>
      <c r="J37" s="393">
        <f t="shared" si="2"/>
        <v>3.8883778481821417E-2</v>
      </c>
      <c r="K37" s="393">
        <f t="shared" si="3"/>
        <v>0.20116408112031534</v>
      </c>
      <c r="L37" s="280">
        <f t="shared" si="4"/>
        <v>48498108497.419922</v>
      </c>
      <c r="M37" s="780"/>
      <c r="N37" s="780"/>
    </row>
    <row r="38" spans="2:15">
      <c r="B38" s="1051" t="s">
        <v>470</v>
      </c>
      <c r="C38" s="1052">
        <f t="shared" ref="C38:H38" si="9">C10+C15+C25+C29+C36</f>
        <v>1279237204118.75</v>
      </c>
      <c r="D38" s="1052">
        <f t="shared" si="9"/>
        <v>1418686514950</v>
      </c>
      <c r="E38" s="1052">
        <f t="shared" si="9"/>
        <v>1462330743800.7593</v>
      </c>
      <c r="F38" s="1052">
        <f t="shared" si="9"/>
        <v>1449479077053.3098</v>
      </c>
      <c r="G38" s="1052">
        <f t="shared" si="9"/>
        <v>1446490194681.3796</v>
      </c>
      <c r="H38" s="1052">
        <f t="shared" si="9"/>
        <v>1446346962713.8196</v>
      </c>
      <c r="I38" s="1053">
        <f t="shared" si="1"/>
        <v>0.98916760166157192</v>
      </c>
      <c r="J38" s="1053">
        <f t="shared" si="2"/>
        <v>0.19422595008992441</v>
      </c>
      <c r="K38" s="1053">
        <f t="shared" si="3"/>
        <v>0.13074431389591118</v>
      </c>
      <c r="L38" s="1052">
        <f t="shared" si="4"/>
        <v>167252990562.62964</v>
      </c>
      <c r="M38" s="780"/>
      <c r="N38" s="780"/>
    </row>
    <row r="39" spans="2:15">
      <c r="B39" s="779" t="s">
        <v>176</v>
      </c>
      <c r="M39" s="780"/>
    </row>
    <row r="40" spans="2:15">
      <c r="B40" s="994" t="s">
        <v>817</v>
      </c>
      <c r="M40" s="780"/>
    </row>
    <row r="41" spans="2:15">
      <c r="B41" s="994" t="s">
        <v>816</v>
      </c>
      <c r="C41" s="288"/>
      <c r="D41" s="288"/>
      <c r="E41" s="288"/>
      <c r="F41" s="288"/>
      <c r="G41" s="779"/>
      <c r="H41" s="779"/>
      <c r="I41" s="289"/>
      <c r="J41" s="289"/>
      <c r="K41" s="289"/>
      <c r="L41" s="289"/>
    </row>
    <row r="42" spans="2:15" ht="15" customHeight="1">
      <c r="B42" s="994" t="s">
        <v>1169</v>
      </c>
      <c r="C42" s="122"/>
      <c r="D42" s="122"/>
      <c r="E42" s="122"/>
      <c r="F42" s="122"/>
      <c r="G42" s="779"/>
      <c r="H42" s="779"/>
      <c r="I42" s="289"/>
      <c r="J42" s="289"/>
      <c r="K42" s="289"/>
      <c r="L42" s="289"/>
    </row>
    <row r="43" spans="2:15">
      <c r="B43" s="778" t="s">
        <v>1170</v>
      </c>
      <c r="C43" s="122"/>
      <c r="D43" s="122"/>
      <c r="E43" s="122"/>
      <c r="F43" s="122"/>
      <c r="G43" s="289"/>
      <c r="H43" s="289"/>
    </row>
    <row r="44" spans="2:15">
      <c r="B44" s="289"/>
      <c r="C44" s="289"/>
      <c r="D44" s="289"/>
      <c r="E44" s="289"/>
      <c r="F44" s="289"/>
      <c r="G44" s="289"/>
      <c r="H44" s="289"/>
    </row>
    <row r="45" spans="2:15">
      <c r="B45" s="777"/>
      <c r="C45" t="s">
        <v>1171</v>
      </c>
      <c r="E45" s="67"/>
      <c r="F45" s="67"/>
    </row>
  </sheetData>
  <mergeCells count="16">
    <mergeCell ref="B4:L4"/>
    <mergeCell ref="B2:L2"/>
    <mergeCell ref="B3:L3"/>
    <mergeCell ref="K7:K8"/>
    <mergeCell ref="L7:L8"/>
    <mergeCell ref="B6:B9"/>
    <mergeCell ref="D6:J6"/>
    <mergeCell ref="K6:L6"/>
    <mergeCell ref="C7:C8"/>
    <mergeCell ref="D7:D8"/>
    <mergeCell ref="E7:E8"/>
    <mergeCell ref="F7:F8"/>
    <mergeCell ref="G7:G8"/>
    <mergeCell ref="H7:H8"/>
    <mergeCell ref="I7:I8"/>
    <mergeCell ref="J7:J8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EE4CB-A379-4EDA-A9AD-1FA3DE40F778}">
  <dimension ref="A1:O73"/>
  <sheetViews>
    <sheetView showGridLines="0" zoomScale="80" zoomScaleNormal="80" workbookViewId="0">
      <selection activeCell="E32" sqref="E32"/>
    </sheetView>
  </sheetViews>
  <sheetFormatPr baseColWidth="10" defaultColWidth="11.5703125" defaultRowHeight="15"/>
  <cols>
    <col min="1" max="1" width="11.5703125" style="790"/>
    <col min="2" max="2" width="82.7109375" style="790" customWidth="1"/>
    <col min="3" max="3" width="26" style="790" customWidth="1"/>
    <col min="4" max="4" width="24.7109375" style="790" customWidth="1"/>
    <col min="5" max="5" width="18.7109375" style="790" customWidth="1"/>
    <col min="6" max="6" width="22.42578125" style="790" customWidth="1"/>
    <col min="7" max="8" width="20.5703125" style="790" customWidth="1"/>
    <col min="9" max="9" width="20.140625" style="790" customWidth="1"/>
    <col min="10" max="10" width="20" style="790" customWidth="1"/>
    <col min="11" max="13" width="11.5703125" style="790"/>
    <col min="14" max="14" width="36.28515625" style="790" customWidth="1"/>
    <col min="15" max="15" width="15.5703125" style="790" customWidth="1"/>
    <col min="16" max="16384" width="11.5703125" style="790"/>
  </cols>
  <sheetData>
    <row r="1" spans="1:15">
      <c r="B1" s="795"/>
      <c r="C1" s="795"/>
      <c r="D1" s="795"/>
      <c r="E1" s="795"/>
      <c r="F1" s="795"/>
      <c r="G1" s="795"/>
      <c r="H1" s="795"/>
      <c r="I1" s="795"/>
      <c r="J1" s="795"/>
      <c r="K1" s="795"/>
      <c r="L1" s="795"/>
      <c r="M1" s="795"/>
    </row>
    <row r="2" spans="1:15">
      <c r="A2" s="2351" t="s">
        <v>1172</v>
      </c>
      <c r="B2" s="2351"/>
      <c r="C2" s="2351"/>
      <c r="D2" s="2351"/>
      <c r="E2" s="2351"/>
      <c r="F2" s="2351"/>
      <c r="G2" s="2351"/>
      <c r="H2" s="2351"/>
      <c r="I2" s="2351"/>
      <c r="J2" s="2351"/>
      <c r="K2" s="2351"/>
      <c r="L2" s="2351"/>
      <c r="M2" s="2351"/>
    </row>
    <row r="3" spans="1:15">
      <c r="A3" s="2352" t="s">
        <v>1173</v>
      </c>
      <c r="B3" s="2352"/>
      <c r="C3" s="2352"/>
      <c r="D3" s="2352"/>
      <c r="E3" s="2352"/>
      <c r="F3" s="2352"/>
      <c r="G3" s="2352"/>
      <c r="H3" s="2352"/>
      <c r="I3" s="2352"/>
      <c r="J3" s="2352"/>
      <c r="K3" s="2352"/>
      <c r="L3" s="2352"/>
      <c r="M3" s="2352"/>
    </row>
    <row r="4" spans="1:15" ht="15.75" thickBot="1">
      <c r="D4" s="829"/>
      <c r="E4" s="829"/>
      <c r="F4" s="829"/>
      <c r="G4" s="829"/>
      <c r="H4" s="829"/>
      <c r="I4" s="829"/>
      <c r="J4" s="829"/>
    </row>
    <row r="5" spans="1:15" ht="19.149999999999999" customHeight="1" thickBot="1">
      <c r="B5" s="2353" t="s">
        <v>316</v>
      </c>
      <c r="C5" s="2368">
        <v>2023</v>
      </c>
      <c r="D5" s="2356">
        <v>2024</v>
      </c>
      <c r="E5" s="2356"/>
      <c r="F5" s="2356"/>
      <c r="G5" s="2356"/>
      <c r="H5" s="2356"/>
      <c r="I5" s="2356"/>
      <c r="J5" s="2357" t="s">
        <v>1174</v>
      </c>
    </row>
    <row r="6" spans="1:15" ht="19.149999999999999" customHeight="1" thickBot="1">
      <c r="B6" s="2354"/>
      <c r="C6" s="2364"/>
      <c r="D6" s="2359" t="s">
        <v>1175</v>
      </c>
      <c r="E6" s="2360"/>
      <c r="F6" s="2360"/>
      <c r="G6" s="2361" t="s">
        <v>1176</v>
      </c>
      <c r="H6" s="2362" t="s">
        <v>1177</v>
      </c>
      <c r="I6" s="2365" t="s">
        <v>1178</v>
      </c>
      <c r="J6" s="2357"/>
    </row>
    <row r="7" spans="1:15" ht="19.149999999999999" customHeight="1" thickBot="1">
      <c r="B7" s="2354"/>
      <c r="C7" s="2362" t="s">
        <v>774</v>
      </c>
      <c r="D7" s="2362" t="s">
        <v>642</v>
      </c>
      <c r="E7" s="2362" t="s">
        <v>1179</v>
      </c>
      <c r="F7" s="2362" t="s">
        <v>777</v>
      </c>
      <c r="G7" s="2357"/>
      <c r="H7" s="2363"/>
      <c r="I7" s="2366"/>
      <c r="J7" s="2357"/>
    </row>
    <row r="8" spans="1:15" ht="14.45" customHeight="1" thickBot="1">
      <c r="B8" s="2354"/>
      <c r="C8" s="2363"/>
      <c r="D8" s="2363"/>
      <c r="E8" s="2363"/>
      <c r="F8" s="2363"/>
      <c r="G8" s="2357"/>
      <c r="H8" s="2363"/>
      <c r="I8" s="2366"/>
      <c r="J8" s="2357"/>
      <c r="N8" s="828" t="s">
        <v>1180</v>
      </c>
      <c r="O8" s="827">
        <v>7447461031915.2998</v>
      </c>
    </row>
    <row r="9" spans="1:15" ht="14.45" customHeight="1">
      <c r="B9" s="2354"/>
      <c r="C9" s="2363"/>
      <c r="D9" s="2363"/>
      <c r="E9" s="2363"/>
      <c r="F9" s="2363"/>
      <c r="G9" s="2357"/>
      <c r="H9" s="2363"/>
      <c r="I9" s="2366"/>
      <c r="J9" s="2357"/>
    </row>
    <row r="10" spans="1:15" ht="14.45" customHeight="1" thickBot="1">
      <c r="B10" s="2354"/>
      <c r="C10" s="2364"/>
      <c r="D10" s="2364"/>
      <c r="E10" s="2364"/>
      <c r="F10" s="2364"/>
      <c r="G10" s="2358"/>
      <c r="H10" s="2364"/>
      <c r="I10" s="2367"/>
      <c r="J10" s="2358"/>
    </row>
    <row r="11" spans="1:15" ht="22.9" customHeight="1" thickBot="1">
      <c r="B11" s="2355"/>
      <c r="C11" s="826">
        <v>1</v>
      </c>
      <c r="D11" s="823">
        <v>2</v>
      </c>
      <c r="E11" s="826">
        <v>3</v>
      </c>
      <c r="F11" s="823">
        <v>5</v>
      </c>
      <c r="G11" s="825">
        <v>7</v>
      </c>
      <c r="H11" s="824">
        <v>8</v>
      </c>
      <c r="I11" s="823" t="s">
        <v>1181</v>
      </c>
      <c r="J11" s="822" t="s">
        <v>1182</v>
      </c>
    </row>
    <row r="12" spans="1:15" ht="20.25">
      <c r="B12" s="821" t="s">
        <v>1183</v>
      </c>
      <c r="C12" s="813">
        <f t="shared" ref="C12:G13" si="0">C13</f>
        <v>1010183307.2200003</v>
      </c>
      <c r="D12" s="813">
        <f t="shared" si="0"/>
        <v>1533425455</v>
      </c>
      <c r="E12" s="813">
        <f t="shared" si="0"/>
        <v>1123366600.74</v>
      </c>
      <c r="F12" s="813">
        <f t="shared" si="0"/>
        <v>1110662948.3199999</v>
      </c>
      <c r="G12" s="813">
        <f t="shared" si="0"/>
        <v>1110662948.3199999</v>
      </c>
      <c r="H12" s="820">
        <v>0</v>
      </c>
      <c r="I12" s="813">
        <f t="shared" ref="I12:I52" si="1">G12-H12</f>
        <v>1110662948.3199999</v>
      </c>
      <c r="J12" s="819">
        <f t="shared" ref="J12:J52" si="2">F12/$O$8</f>
        <v>1.4913309966448597E-4</v>
      </c>
      <c r="K12" s="796"/>
      <c r="M12" s="796"/>
    </row>
    <row r="13" spans="1:15" ht="20.25">
      <c r="B13" s="808" t="s">
        <v>1184</v>
      </c>
      <c r="C13" s="806">
        <f t="shared" si="0"/>
        <v>1010183307.2200003</v>
      </c>
      <c r="D13" s="806">
        <f t="shared" si="0"/>
        <v>1533425455</v>
      </c>
      <c r="E13" s="806">
        <f t="shared" si="0"/>
        <v>1123366600.74</v>
      </c>
      <c r="F13" s="806">
        <f t="shared" si="0"/>
        <v>1110662948.3199999</v>
      </c>
      <c r="G13" s="806">
        <f t="shared" si="0"/>
        <v>1110662948.3199999</v>
      </c>
      <c r="H13" s="802">
        <v>0</v>
      </c>
      <c r="I13" s="801">
        <f t="shared" si="1"/>
        <v>1110662948.3199999</v>
      </c>
      <c r="J13" s="816">
        <f t="shared" si="2"/>
        <v>1.4913309966448597E-4</v>
      </c>
      <c r="K13" s="796"/>
    </row>
    <row r="14" spans="1:15" ht="21" thickBot="1">
      <c r="B14" s="803" t="s">
        <v>1185</v>
      </c>
      <c r="C14" s="801">
        <v>1010183307.2200003</v>
      </c>
      <c r="D14" s="801">
        <v>1533425455</v>
      </c>
      <c r="E14" s="801">
        <v>1123366600.74</v>
      </c>
      <c r="F14" s="801">
        <v>1110662948.3199999</v>
      </c>
      <c r="G14" s="801">
        <f>F14</f>
        <v>1110662948.3199999</v>
      </c>
      <c r="H14" s="802">
        <v>0</v>
      </c>
      <c r="I14" s="801">
        <f t="shared" si="1"/>
        <v>1110662948.3199999</v>
      </c>
      <c r="J14" s="816">
        <f t="shared" si="2"/>
        <v>1.4913309966448597E-4</v>
      </c>
      <c r="K14" s="796"/>
    </row>
    <row r="15" spans="1:15" ht="20.25">
      <c r="B15" s="815" t="s">
        <v>1186</v>
      </c>
      <c r="C15" s="814">
        <f t="shared" ref="C15:H15" si="3">C16+C19+C24+C26</f>
        <v>118148132632.13997</v>
      </c>
      <c r="D15" s="814">
        <f t="shared" si="3"/>
        <v>139909989952</v>
      </c>
      <c r="E15" s="814">
        <f t="shared" si="3"/>
        <v>152972378111.87</v>
      </c>
      <c r="F15" s="814">
        <f t="shared" si="3"/>
        <v>152464745409.81003</v>
      </c>
      <c r="G15" s="814">
        <f t="shared" si="3"/>
        <v>44496700857.389999</v>
      </c>
      <c r="H15" s="814">
        <f t="shared" si="3"/>
        <v>107968044552.42001</v>
      </c>
      <c r="I15" s="813">
        <f t="shared" si="1"/>
        <v>-63471343695.030014</v>
      </c>
      <c r="J15" s="812">
        <f t="shared" si="2"/>
        <v>2.0472043392565416E-2</v>
      </c>
      <c r="K15" s="796"/>
      <c r="L15" s="791"/>
    </row>
    <row r="16" spans="1:15" ht="20.25">
      <c r="B16" s="808" t="s">
        <v>1187</v>
      </c>
      <c r="C16" s="806">
        <f>C17+C18</f>
        <v>611832895.00999999</v>
      </c>
      <c r="D16" s="806">
        <f>D17+D18</f>
        <v>651234089</v>
      </c>
      <c r="E16" s="806">
        <f>E17+E18</f>
        <v>578927054</v>
      </c>
      <c r="F16" s="806">
        <f>F17+F18</f>
        <v>560938061.76999998</v>
      </c>
      <c r="G16" s="806">
        <f>G17+G18</f>
        <v>560938061.76999998</v>
      </c>
      <c r="H16" s="802">
        <v>0</v>
      </c>
      <c r="I16" s="801">
        <f t="shared" si="1"/>
        <v>560938061.76999998</v>
      </c>
      <c r="J16" s="816">
        <f t="shared" si="2"/>
        <v>7.5319368488960159E-5</v>
      </c>
      <c r="K16" s="796"/>
      <c r="L16" s="791"/>
    </row>
    <row r="17" spans="2:13" ht="40.5">
      <c r="B17" s="818" t="s">
        <v>1188</v>
      </c>
      <c r="C17" s="802">
        <v>0</v>
      </c>
      <c r="D17" s="801">
        <v>168700000</v>
      </c>
      <c r="E17" s="801">
        <v>300590000</v>
      </c>
      <c r="F17" s="801">
        <v>300590000</v>
      </c>
      <c r="G17" s="801">
        <f>F17</f>
        <v>300590000</v>
      </c>
      <c r="H17" s="802">
        <v>0</v>
      </c>
      <c r="I17" s="801">
        <f t="shared" si="1"/>
        <v>300590000</v>
      </c>
      <c r="J17" s="816">
        <f t="shared" si="2"/>
        <v>4.0361406217750398E-5</v>
      </c>
      <c r="K17" s="796"/>
      <c r="L17" s="791"/>
      <c r="M17" s="796"/>
    </row>
    <row r="18" spans="2:13" ht="20.25">
      <c r="B18" s="803" t="s">
        <v>1189</v>
      </c>
      <c r="C18" s="801">
        <v>611832895.00999999</v>
      </c>
      <c r="D18" s="801">
        <v>482534089</v>
      </c>
      <c r="E18" s="801">
        <v>278337054</v>
      </c>
      <c r="F18" s="801">
        <v>260348061.77000001</v>
      </c>
      <c r="G18" s="801">
        <f>F18</f>
        <v>260348061.77000001</v>
      </c>
      <c r="H18" s="802">
        <v>0</v>
      </c>
      <c r="I18" s="801">
        <f t="shared" si="1"/>
        <v>260348061.77000001</v>
      </c>
      <c r="J18" s="816">
        <f t="shared" si="2"/>
        <v>3.4957962271209767E-5</v>
      </c>
      <c r="K18" s="796"/>
    </row>
    <row r="19" spans="2:13" ht="20.25">
      <c r="B19" s="808" t="s">
        <v>1190</v>
      </c>
      <c r="C19" s="806">
        <f t="shared" ref="C19:H19" si="4">SUM(C20:C23)</f>
        <v>86350582523.909973</v>
      </c>
      <c r="D19" s="806">
        <f t="shared" si="4"/>
        <v>92264417778</v>
      </c>
      <c r="E19" s="806">
        <f t="shared" si="4"/>
        <v>109128267062.00999</v>
      </c>
      <c r="F19" s="806">
        <f t="shared" si="4"/>
        <v>108856196566.99002</v>
      </c>
      <c r="G19" s="806">
        <f t="shared" si="4"/>
        <v>1696441455.8100002</v>
      </c>
      <c r="H19" s="806">
        <f t="shared" si="4"/>
        <v>107159755111.18001</v>
      </c>
      <c r="I19" s="806">
        <f t="shared" si="1"/>
        <v>-105463313655.37001</v>
      </c>
      <c r="J19" s="811">
        <f t="shared" si="2"/>
        <v>1.4616551345552316E-2</v>
      </c>
      <c r="K19" s="796"/>
    </row>
    <row r="20" spans="2:13" ht="20.25">
      <c r="B20" s="803" t="s">
        <v>1191</v>
      </c>
      <c r="C20" s="801">
        <v>13477625.799999999</v>
      </c>
      <c r="D20" s="801">
        <v>612761765</v>
      </c>
      <c r="E20" s="801">
        <v>628217208.00999999</v>
      </c>
      <c r="F20" s="801">
        <v>617163657.17000008</v>
      </c>
      <c r="G20" s="809">
        <v>0</v>
      </c>
      <c r="H20" s="801">
        <f>F20</f>
        <v>617163657.17000008</v>
      </c>
      <c r="I20" s="801">
        <f t="shared" si="1"/>
        <v>-617163657.17000008</v>
      </c>
      <c r="J20" s="816">
        <f t="shared" si="2"/>
        <v>8.2869001197214876E-5</v>
      </c>
      <c r="K20" s="796"/>
      <c r="L20" s="796"/>
    </row>
    <row r="21" spans="2:13" ht="20.25">
      <c r="B21" s="803" t="s">
        <v>1192</v>
      </c>
      <c r="C21" s="801">
        <v>84552815581.689972</v>
      </c>
      <c r="D21" s="801">
        <v>89379551278</v>
      </c>
      <c r="E21" s="801">
        <v>106580259048.8</v>
      </c>
      <c r="F21" s="801">
        <v>106542591454.01001</v>
      </c>
      <c r="G21" s="809">
        <v>0</v>
      </c>
      <c r="H21" s="801">
        <f>F21</f>
        <v>106542591454.01001</v>
      </c>
      <c r="I21" s="801">
        <f t="shared" si="1"/>
        <v>-106542591454.01001</v>
      </c>
      <c r="J21" s="816">
        <f t="shared" si="2"/>
        <v>1.4305894451469179E-2</v>
      </c>
      <c r="K21" s="796"/>
      <c r="L21" s="796"/>
    </row>
    <row r="22" spans="2:13" ht="20.25">
      <c r="B22" s="803" t="s">
        <v>1193</v>
      </c>
      <c r="C22" s="809">
        <v>0</v>
      </c>
      <c r="D22" s="801">
        <v>3431474</v>
      </c>
      <c r="E22" s="801">
        <v>49011079</v>
      </c>
      <c r="F22" s="801">
        <v>47889712.57</v>
      </c>
      <c r="G22" s="801">
        <f>F22</f>
        <v>47889712.57</v>
      </c>
      <c r="H22" s="809">
        <v>0</v>
      </c>
      <c r="I22" s="801">
        <f t="shared" si="1"/>
        <v>47889712.57</v>
      </c>
      <c r="J22" s="816">
        <f t="shared" si="2"/>
        <v>6.4303408053796789E-6</v>
      </c>
      <c r="K22" s="796"/>
      <c r="L22" s="796"/>
    </row>
    <row r="23" spans="2:13" ht="40.5">
      <c r="B23" s="803" t="s">
        <v>1194</v>
      </c>
      <c r="C23" s="801">
        <v>1784289316.4199998</v>
      </c>
      <c r="D23" s="801">
        <v>2268673261</v>
      </c>
      <c r="E23" s="801">
        <v>1870779726.2</v>
      </c>
      <c r="F23" s="801">
        <v>1648551743.2400002</v>
      </c>
      <c r="G23" s="801">
        <f>$F23</f>
        <v>1648551743.2400002</v>
      </c>
      <c r="H23" s="809">
        <v>0</v>
      </c>
      <c r="I23" s="801">
        <f t="shared" si="1"/>
        <v>1648551743.2400002</v>
      </c>
      <c r="J23" s="816">
        <f t="shared" si="2"/>
        <v>2.2135755208054229E-4</v>
      </c>
      <c r="K23" s="796"/>
    </row>
    <row r="24" spans="2:13" ht="20.25">
      <c r="B24" s="808" t="s">
        <v>1195</v>
      </c>
      <c r="C24" s="806">
        <f>C25</f>
        <v>601991189.43999994</v>
      </c>
      <c r="D24" s="806">
        <f>D25</f>
        <v>749450836</v>
      </c>
      <c r="E24" s="806">
        <f>E25</f>
        <v>844527676.06999993</v>
      </c>
      <c r="F24" s="806">
        <f>F25</f>
        <v>808289441.23999977</v>
      </c>
      <c r="G24" s="817">
        <v>0</v>
      </c>
      <c r="H24" s="806">
        <f>H25</f>
        <v>808289441.23999977</v>
      </c>
      <c r="I24" s="806">
        <f t="shared" si="1"/>
        <v>-808289441.23999977</v>
      </c>
      <c r="J24" s="811">
        <f t="shared" si="2"/>
        <v>1.0853221490869998E-4</v>
      </c>
      <c r="K24" s="796"/>
    </row>
    <row r="25" spans="2:13" ht="20.25">
      <c r="B25" s="803" t="s">
        <v>1196</v>
      </c>
      <c r="C25" s="801">
        <v>601991189.43999994</v>
      </c>
      <c r="D25" s="801">
        <v>749450836</v>
      </c>
      <c r="E25" s="801">
        <v>844527676.06999993</v>
      </c>
      <c r="F25" s="801">
        <v>808289441.23999977</v>
      </c>
      <c r="G25" s="809">
        <v>0</v>
      </c>
      <c r="H25" s="801">
        <f>F25</f>
        <v>808289441.23999977</v>
      </c>
      <c r="I25" s="801">
        <f t="shared" si="1"/>
        <v>-808289441.23999977</v>
      </c>
      <c r="J25" s="816">
        <f t="shared" si="2"/>
        <v>1.0853221490869998E-4</v>
      </c>
      <c r="K25" s="796"/>
    </row>
    <row r="26" spans="2:13" ht="20.25">
      <c r="B26" s="808" t="s">
        <v>1197</v>
      </c>
      <c r="C26" s="806">
        <f>C27</f>
        <v>30583726023.779999</v>
      </c>
      <c r="D26" s="806">
        <f>D27</f>
        <v>46244887249</v>
      </c>
      <c r="E26" s="806">
        <f>E27</f>
        <v>42420656319.790001</v>
      </c>
      <c r="F26" s="806">
        <f>F27</f>
        <v>42239321339.809998</v>
      </c>
      <c r="G26" s="806">
        <f>G27</f>
        <v>42239321339.809998</v>
      </c>
      <c r="H26" s="807">
        <v>0</v>
      </c>
      <c r="I26" s="806">
        <f t="shared" si="1"/>
        <v>42239321339.809998</v>
      </c>
      <c r="J26" s="811">
        <f t="shared" si="2"/>
        <v>5.6716404636154381E-3</v>
      </c>
      <c r="K26" s="796"/>
    </row>
    <row r="27" spans="2:13" ht="21" thickBot="1">
      <c r="B27" s="803" t="s">
        <v>1198</v>
      </c>
      <c r="C27" s="801">
        <v>30583726023.779999</v>
      </c>
      <c r="D27" s="801">
        <v>46244887249</v>
      </c>
      <c r="E27" s="801">
        <v>42420656319.790001</v>
      </c>
      <c r="F27" s="801">
        <v>42239321339.809998</v>
      </c>
      <c r="G27" s="801">
        <f>F27</f>
        <v>42239321339.809998</v>
      </c>
      <c r="H27" s="802">
        <v>0</v>
      </c>
      <c r="I27" s="801">
        <f t="shared" si="1"/>
        <v>42239321339.809998</v>
      </c>
      <c r="J27" s="816">
        <f t="shared" si="2"/>
        <v>5.6716404636154381E-3</v>
      </c>
      <c r="K27" s="796"/>
    </row>
    <row r="28" spans="2:13" ht="20.25">
      <c r="B28" s="815" t="s">
        <v>1199</v>
      </c>
      <c r="C28" s="814">
        <f t="shared" ref="C28:H28" si="5">C29+C32+C43</f>
        <v>8250210362.3700008</v>
      </c>
      <c r="D28" s="814">
        <f t="shared" si="5"/>
        <v>9052313345</v>
      </c>
      <c r="E28" s="814">
        <f t="shared" si="5"/>
        <v>8434148606.2600002</v>
      </c>
      <c r="F28" s="814">
        <f t="shared" si="5"/>
        <v>8039474632.4500008</v>
      </c>
      <c r="G28" s="814">
        <f t="shared" si="5"/>
        <v>8025715379.5600014</v>
      </c>
      <c r="H28" s="814">
        <f t="shared" si="5"/>
        <v>13759252.889999999</v>
      </c>
      <c r="I28" s="813">
        <f t="shared" si="1"/>
        <v>8011956126.670001</v>
      </c>
      <c r="J28" s="812">
        <f t="shared" si="2"/>
        <v>1.079492003784604E-3</v>
      </c>
      <c r="K28" s="796"/>
      <c r="M28" s="796"/>
    </row>
    <row r="29" spans="2:13" ht="21" thickBot="1">
      <c r="B29" s="808" t="s">
        <v>1200</v>
      </c>
      <c r="C29" s="806">
        <f>C30+C31</f>
        <v>899539672.76000011</v>
      </c>
      <c r="D29" s="806">
        <f>D30+D31</f>
        <v>414964674</v>
      </c>
      <c r="E29" s="806">
        <f>E30+E31</f>
        <v>505532299.11000001</v>
      </c>
      <c r="F29" s="806">
        <f>F30+F31</f>
        <v>459595191.16000003</v>
      </c>
      <c r="G29" s="806">
        <f>G30+G31</f>
        <v>459595191.16000003</v>
      </c>
      <c r="H29" s="807">
        <v>0</v>
      </c>
      <c r="I29" s="806">
        <f t="shared" si="1"/>
        <v>459595191.16000003</v>
      </c>
      <c r="J29" s="811">
        <f t="shared" si="2"/>
        <v>6.1711661086973649E-5</v>
      </c>
      <c r="K29" s="810"/>
    </row>
    <row r="30" spans="2:13" ht="21" thickBot="1">
      <c r="B30" s="803" t="s">
        <v>1201</v>
      </c>
      <c r="C30" s="801">
        <v>867167487.38000011</v>
      </c>
      <c r="D30" s="801">
        <v>240045174</v>
      </c>
      <c r="E30" s="801">
        <v>431626189</v>
      </c>
      <c r="F30" s="801">
        <v>398631683.37</v>
      </c>
      <c r="G30" s="801">
        <f>F30</f>
        <v>398631683.37</v>
      </c>
      <c r="H30" s="802">
        <v>0</v>
      </c>
      <c r="I30" s="801">
        <f t="shared" si="1"/>
        <v>398631683.37</v>
      </c>
      <c r="J30" s="800">
        <f t="shared" si="2"/>
        <v>5.3525850173865491E-5</v>
      </c>
    </row>
    <row r="31" spans="2:13" ht="41.25" thickBot="1">
      <c r="B31" s="803" t="s">
        <v>1202</v>
      </c>
      <c r="C31" s="801">
        <v>32372185.380000003</v>
      </c>
      <c r="D31" s="801">
        <v>174919500</v>
      </c>
      <c r="E31" s="801">
        <v>73906110.109999999</v>
      </c>
      <c r="F31" s="801">
        <v>60963507.789999999</v>
      </c>
      <c r="G31" s="801">
        <f>F31</f>
        <v>60963507.789999999</v>
      </c>
      <c r="H31" s="802">
        <v>0</v>
      </c>
      <c r="I31" s="801">
        <f t="shared" si="1"/>
        <v>60963507.789999999</v>
      </c>
      <c r="J31" s="800">
        <f t="shared" si="2"/>
        <v>8.1858109131081574E-6</v>
      </c>
    </row>
    <row r="32" spans="2:13" ht="41.25" thickBot="1">
      <c r="B32" s="808" t="s">
        <v>1203</v>
      </c>
      <c r="C32" s="806">
        <f t="shared" ref="C32:H32" si="6">SUM(C33:C42)</f>
        <v>6745331978.4700003</v>
      </c>
      <c r="D32" s="806">
        <f t="shared" si="6"/>
        <v>7918406216</v>
      </c>
      <c r="E32" s="806">
        <f t="shared" si="6"/>
        <v>7043788338.5500002</v>
      </c>
      <c r="F32" s="806">
        <f t="shared" si="6"/>
        <v>6738185924.1000004</v>
      </c>
      <c r="G32" s="806">
        <f t="shared" si="6"/>
        <v>6724426671.210001</v>
      </c>
      <c r="H32" s="806">
        <f t="shared" si="6"/>
        <v>13759252.889999999</v>
      </c>
      <c r="I32" s="806">
        <f t="shared" si="1"/>
        <v>6710667418.3200006</v>
      </c>
      <c r="J32" s="805">
        <f t="shared" si="2"/>
        <v>9.0476283061089184E-4</v>
      </c>
      <c r="M32" s="796"/>
    </row>
    <row r="33" spans="2:14" ht="21" thickBot="1">
      <c r="B33" s="803" t="s">
        <v>1204</v>
      </c>
      <c r="C33" s="801">
        <v>196050765.44</v>
      </c>
      <c r="D33" s="801">
        <v>973791002</v>
      </c>
      <c r="E33" s="801">
        <v>262874825</v>
      </c>
      <c r="F33" s="801">
        <v>254527356.09000003</v>
      </c>
      <c r="G33" s="801">
        <f t="shared" ref="G33:G39" si="7">F33</f>
        <v>254527356.09000003</v>
      </c>
      <c r="H33" s="802">
        <v>0</v>
      </c>
      <c r="I33" s="801">
        <f t="shared" si="1"/>
        <v>254527356.09000003</v>
      </c>
      <c r="J33" s="800">
        <f t="shared" si="2"/>
        <v>3.4176393135761331E-5</v>
      </c>
    </row>
    <row r="34" spans="2:14" ht="21" thickBot="1">
      <c r="B34" s="803" t="s">
        <v>1205</v>
      </c>
      <c r="C34" s="801">
        <v>137180733.02000001</v>
      </c>
      <c r="D34" s="801">
        <v>168156337</v>
      </c>
      <c r="E34" s="801">
        <v>173849337</v>
      </c>
      <c r="F34" s="801">
        <v>173699999.96000004</v>
      </c>
      <c r="G34" s="801">
        <f t="shared" si="7"/>
        <v>173699999.96000004</v>
      </c>
      <c r="H34" s="802">
        <v>0</v>
      </c>
      <c r="I34" s="801">
        <f t="shared" si="1"/>
        <v>173699999.96000004</v>
      </c>
      <c r="J34" s="800">
        <f t="shared" si="2"/>
        <v>2.3323384871116104E-5</v>
      </c>
    </row>
    <row r="35" spans="2:14" ht="21" thickBot="1">
      <c r="B35" s="803" t="s">
        <v>1206</v>
      </c>
      <c r="C35" s="801">
        <v>3717840.3200000003</v>
      </c>
      <c r="D35" s="801">
        <v>35876056</v>
      </c>
      <c r="E35" s="801">
        <v>21852940</v>
      </c>
      <c r="F35" s="801">
        <v>17258424.539999999</v>
      </c>
      <c r="G35" s="801">
        <f t="shared" si="7"/>
        <v>17258424.539999999</v>
      </c>
      <c r="H35" s="802">
        <v>0</v>
      </c>
      <c r="I35" s="801">
        <f t="shared" si="1"/>
        <v>17258424.539999999</v>
      </c>
      <c r="J35" s="800">
        <f t="shared" si="2"/>
        <v>2.3173568100646463E-6</v>
      </c>
    </row>
    <row r="36" spans="2:14" ht="41.25" thickBot="1">
      <c r="B36" s="803" t="s">
        <v>1207</v>
      </c>
      <c r="C36" s="801">
        <v>1283333752.8300002</v>
      </c>
      <c r="D36" s="801">
        <v>901641995</v>
      </c>
      <c r="E36" s="801">
        <v>847593494</v>
      </c>
      <c r="F36" s="801">
        <v>820795741.50000012</v>
      </c>
      <c r="G36" s="801">
        <f t="shared" si="7"/>
        <v>820795741.50000012</v>
      </c>
      <c r="H36" s="802">
        <v>0</v>
      </c>
      <c r="I36" s="801">
        <f t="shared" si="1"/>
        <v>820795741.50000012</v>
      </c>
      <c r="J36" s="800">
        <f t="shared" si="2"/>
        <v>1.1021148522732346E-4</v>
      </c>
    </row>
    <row r="37" spans="2:14" ht="21" thickBot="1">
      <c r="B37" s="803" t="s">
        <v>1208</v>
      </c>
      <c r="C37" s="809">
        <v>0</v>
      </c>
      <c r="D37" s="801">
        <v>631898544</v>
      </c>
      <c r="E37" s="801">
        <v>899946235</v>
      </c>
      <c r="F37" s="801">
        <v>881611079.04999995</v>
      </c>
      <c r="G37" s="801">
        <f t="shared" si="7"/>
        <v>881611079.04999995</v>
      </c>
      <c r="H37" s="802">
        <v>0</v>
      </c>
      <c r="I37" s="801">
        <f t="shared" si="1"/>
        <v>881611079.04999995</v>
      </c>
      <c r="J37" s="800">
        <f t="shared" si="2"/>
        <v>1.1837740073723779E-4</v>
      </c>
    </row>
    <row r="38" spans="2:14" ht="21" thickBot="1">
      <c r="B38" s="803" t="s">
        <v>1209</v>
      </c>
      <c r="C38" s="801">
        <v>144770939.16</v>
      </c>
      <c r="D38" s="801">
        <v>113761553</v>
      </c>
      <c r="E38" s="801">
        <v>101286965.17</v>
      </c>
      <c r="F38" s="801">
        <v>92610729.350000009</v>
      </c>
      <c r="G38" s="801">
        <f t="shared" si="7"/>
        <v>92610729.350000009</v>
      </c>
      <c r="H38" s="802">
        <v>0</v>
      </c>
      <c r="I38" s="801">
        <f t="shared" si="1"/>
        <v>92610729.350000009</v>
      </c>
      <c r="J38" s="800">
        <f t="shared" si="2"/>
        <v>1.2435208315038724E-5</v>
      </c>
    </row>
    <row r="39" spans="2:14" ht="41.25" thickBot="1">
      <c r="B39" s="803" t="s">
        <v>1210</v>
      </c>
      <c r="C39" s="801">
        <v>79940548.169999972</v>
      </c>
      <c r="D39" s="801">
        <v>9649264</v>
      </c>
      <c r="E39" s="801">
        <v>3155189</v>
      </c>
      <c r="F39" s="801">
        <v>2730948.65</v>
      </c>
      <c r="G39" s="801">
        <f t="shared" si="7"/>
        <v>2730948.65</v>
      </c>
      <c r="H39" s="809">
        <v>0</v>
      </c>
      <c r="I39" s="801">
        <f t="shared" si="1"/>
        <v>2730948.65</v>
      </c>
      <c r="J39" s="800">
        <f t="shared" si="2"/>
        <v>3.6669525873271587E-7</v>
      </c>
    </row>
    <row r="40" spans="2:14" ht="41.25" thickBot="1">
      <c r="B40" s="803" t="s">
        <v>1211</v>
      </c>
      <c r="C40" s="809">
        <v>0</v>
      </c>
      <c r="D40" s="801">
        <v>84934884</v>
      </c>
      <c r="E40" s="801">
        <v>61473136</v>
      </c>
      <c r="F40" s="801">
        <v>13759252.889999999</v>
      </c>
      <c r="G40" s="809">
        <v>0</v>
      </c>
      <c r="H40" s="801">
        <f>F40</f>
        <v>13759252.889999999</v>
      </c>
      <c r="I40" s="801">
        <f t="shared" si="1"/>
        <v>-13759252.889999999</v>
      </c>
      <c r="J40" s="800">
        <f t="shared" si="2"/>
        <v>1.8475092156959517E-6</v>
      </c>
    </row>
    <row r="41" spans="2:14" ht="41.25" thickBot="1">
      <c r="B41" s="803" t="s">
        <v>1212</v>
      </c>
      <c r="C41" s="801">
        <v>11440581.689999999</v>
      </c>
      <c r="D41" s="801">
        <v>12000000</v>
      </c>
      <c r="E41" s="801">
        <v>12392061</v>
      </c>
      <c r="F41" s="801">
        <v>12392060.469999999</v>
      </c>
      <c r="G41" s="801">
        <f>$F41</f>
        <v>12392060.469999999</v>
      </c>
      <c r="H41" s="809">
        <v>0</v>
      </c>
      <c r="I41" s="801">
        <f t="shared" si="1"/>
        <v>12392060.469999999</v>
      </c>
      <c r="J41" s="800">
        <f t="shared" si="2"/>
        <v>1.6639308909298278E-6</v>
      </c>
      <c r="N41" s="801"/>
    </row>
    <row r="42" spans="2:14" ht="41.25" thickBot="1">
      <c r="B42" s="803" t="s">
        <v>1213</v>
      </c>
      <c r="C42" s="801">
        <v>4888896817.8400002</v>
      </c>
      <c r="D42" s="801">
        <v>4986696581</v>
      </c>
      <c r="E42" s="801">
        <v>4659364156.3800001</v>
      </c>
      <c r="F42" s="801">
        <v>4468800331.6000004</v>
      </c>
      <c r="G42" s="801">
        <f>$F42</f>
        <v>4468800331.6000004</v>
      </c>
      <c r="H42" s="802">
        <v>0</v>
      </c>
      <c r="I42" s="801">
        <f t="shared" si="1"/>
        <v>4468800331.6000004</v>
      </c>
      <c r="J42" s="800">
        <f t="shared" si="2"/>
        <v>6.0004346614899134E-4</v>
      </c>
    </row>
    <row r="43" spans="2:14" ht="21" thickBot="1">
      <c r="B43" s="808" t="s">
        <v>1214</v>
      </c>
      <c r="C43" s="806">
        <f>SUM(C44:C51)</f>
        <v>605338711.13999999</v>
      </c>
      <c r="D43" s="806">
        <f>SUM(D44:D51)</f>
        <v>718942455</v>
      </c>
      <c r="E43" s="806">
        <f>SUM(E44:E51)</f>
        <v>884827968.5999999</v>
      </c>
      <c r="F43" s="806">
        <f>SUM(F44:F51)</f>
        <v>841693517.19000006</v>
      </c>
      <c r="G43" s="806">
        <f>SUM(G44:G51)</f>
        <v>841693517.19000006</v>
      </c>
      <c r="H43" s="807">
        <v>0</v>
      </c>
      <c r="I43" s="806">
        <f t="shared" si="1"/>
        <v>841693517.19000006</v>
      </c>
      <c r="J43" s="805">
        <f t="shared" si="2"/>
        <v>1.1301751208673832E-4</v>
      </c>
    </row>
    <row r="44" spans="2:14" ht="21" thickBot="1">
      <c r="B44" s="803" t="s">
        <v>1215</v>
      </c>
      <c r="C44" s="801">
        <v>318092504.61000001</v>
      </c>
      <c r="D44" s="801">
        <v>282064978</v>
      </c>
      <c r="E44" s="801">
        <v>273687001.03999996</v>
      </c>
      <c r="F44" s="801">
        <v>269127610.49000007</v>
      </c>
      <c r="G44" s="801">
        <f t="shared" ref="G44:G51" si="8">F44</f>
        <v>269127610.49000007</v>
      </c>
      <c r="H44" s="802">
        <v>0</v>
      </c>
      <c r="I44" s="801">
        <f t="shared" si="1"/>
        <v>269127610.49000007</v>
      </c>
      <c r="J44" s="800">
        <f t="shared" si="2"/>
        <v>3.6136826945006145E-5</v>
      </c>
    </row>
    <row r="45" spans="2:14" ht="21" thickBot="1">
      <c r="B45" s="803" t="s">
        <v>1216</v>
      </c>
      <c r="C45" s="801">
        <v>4401663.580000001</v>
      </c>
      <c r="D45" s="801">
        <v>4538111</v>
      </c>
      <c r="E45" s="801">
        <v>5190555.5</v>
      </c>
      <c r="F45" s="801">
        <v>5190555.4999999991</v>
      </c>
      <c r="G45" s="801">
        <f t="shared" si="8"/>
        <v>5190555.4999999991</v>
      </c>
      <c r="H45" s="802">
        <v>0</v>
      </c>
      <c r="I45" s="801">
        <f t="shared" si="1"/>
        <v>5190555.4999999991</v>
      </c>
      <c r="J45" s="800">
        <f t="shared" si="2"/>
        <v>6.9695638255190964E-7</v>
      </c>
    </row>
    <row r="46" spans="2:14" ht="45.75" customHeight="1" thickBot="1">
      <c r="B46" s="803" t="s">
        <v>1217</v>
      </c>
      <c r="C46" s="801">
        <v>164116967.03000006</v>
      </c>
      <c r="D46" s="801">
        <v>149278972</v>
      </c>
      <c r="E46" s="801">
        <v>160122674.33000001</v>
      </c>
      <c r="F46" s="801">
        <v>153240930.38999999</v>
      </c>
      <c r="G46" s="801">
        <f t="shared" si="8"/>
        <v>153240930.38999999</v>
      </c>
      <c r="H46" s="802">
        <v>0</v>
      </c>
      <c r="I46" s="801">
        <f t="shared" si="1"/>
        <v>153240930.38999999</v>
      </c>
      <c r="J46" s="800">
        <f t="shared" si="2"/>
        <v>2.0576264814720388E-5</v>
      </c>
      <c r="L46" s="796"/>
    </row>
    <row r="47" spans="2:14" ht="21" thickBot="1">
      <c r="B47" s="803" t="s">
        <v>1218</v>
      </c>
      <c r="C47" s="801">
        <v>9773169.4000000004</v>
      </c>
      <c r="D47" s="801">
        <v>16000000</v>
      </c>
      <c r="E47" s="801">
        <v>11426002.209999999</v>
      </c>
      <c r="F47" s="801">
        <v>11189100.249999998</v>
      </c>
      <c r="G47" s="801">
        <f t="shared" si="8"/>
        <v>11189100.249999998</v>
      </c>
      <c r="H47" s="802">
        <v>0</v>
      </c>
      <c r="I47" s="801">
        <f t="shared" si="1"/>
        <v>11189100.249999998</v>
      </c>
      <c r="J47" s="800">
        <f t="shared" si="2"/>
        <v>1.5024046721493813E-6</v>
      </c>
    </row>
    <row r="48" spans="2:14" ht="21" thickBot="1">
      <c r="B48" s="803" t="s">
        <v>1219</v>
      </c>
      <c r="C48" s="802">
        <v>0</v>
      </c>
      <c r="D48" s="801">
        <v>62669184</v>
      </c>
      <c r="E48" s="801">
        <v>254097469.72000003</v>
      </c>
      <c r="F48" s="801">
        <v>246663324.55000001</v>
      </c>
      <c r="G48" s="801">
        <f t="shared" si="8"/>
        <v>246663324.55000001</v>
      </c>
      <c r="H48" s="802">
        <v>0</v>
      </c>
      <c r="I48" s="801">
        <f t="shared" si="1"/>
        <v>246663324.55000001</v>
      </c>
      <c r="J48" s="800">
        <f t="shared" si="2"/>
        <v>3.3120458568759294E-5</v>
      </c>
    </row>
    <row r="49" spans="2:12" ht="40.5" customHeight="1" thickBot="1">
      <c r="B49" s="803" t="s">
        <v>1220</v>
      </c>
      <c r="C49" s="802">
        <v>0</v>
      </c>
      <c r="D49" s="801">
        <v>1688957</v>
      </c>
      <c r="E49" s="801">
        <v>1389006</v>
      </c>
      <c r="F49" s="802">
        <v>0</v>
      </c>
      <c r="G49" s="802">
        <f t="shared" si="8"/>
        <v>0</v>
      </c>
      <c r="H49" s="802">
        <v>0</v>
      </c>
      <c r="I49" s="804">
        <f t="shared" si="1"/>
        <v>0</v>
      </c>
      <c r="J49" s="800">
        <f t="shared" si="2"/>
        <v>0</v>
      </c>
      <c r="L49" s="796"/>
    </row>
    <row r="50" spans="2:12" ht="21" thickBot="1">
      <c r="B50" s="803" t="s">
        <v>1221</v>
      </c>
      <c r="C50" s="801">
        <v>6648148.3000000007</v>
      </c>
      <c r="D50" s="801">
        <v>6552322</v>
      </c>
      <c r="E50" s="801">
        <v>6912371</v>
      </c>
      <c r="F50" s="801">
        <v>6912371</v>
      </c>
      <c r="G50" s="801">
        <f t="shared" si="8"/>
        <v>6912371</v>
      </c>
      <c r="H50" s="802">
        <v>0</v>
      </c>
      <c r="I50" s="801">
        <f t="shared" si="1"/>
        <v>6912371</v>
      </c>
      <c r="J50" s="800">
        <f t="shared" si="2"/>
        <v>9.2815134854385559E-7</v>
      </c>
    </row>
    <row r="51" spans="2:12" ht="42" customHeight="1">
      <c r="B51" s="803" t="s">
        <v>1222</v>
      </c>
      <c r="C51" s="801">
        <v>102306258.21999997</v>
      </c>
      <c r="D51" s="801">
        <v>196149931</v>
      </c>
      <c r="E51" s="801">
        <v>172002888.80000001</v>
      </c>
      <c r="F51" s="801">
        <v>149369625.00999999</v>
      </c>
      <c r="G51" s="801">
        <f t="shared" si="8"/>
        <v>149369625.00999999</v>
      </c>
      <c r="H51" s="802">
        <v>0</v>
      </c>
      <c r="I51" s="801">
        <f t="shared" si="1"/>
        <v>149369625.00999999</v>
      </c>
      <c r="J51" s="800">
        <f t="shared" si="2"/>
        <v>2.0056449355007352E-5</v>
      </c>
    </row>
    <row r="52" spans="2:12" ht="24" thickBot="1">
      <c r="B52" s="799" t="s">
        <v>703</v>
      </c>
      <c r="C52" s="798">
        <f t="shared" ref="C52:H52" si="9">C12+C15+C28</f>
        <v>127408526301.72997</v>
      </c>
      <c r="D52" s="798">
        <f t="shared" si="9"/>
        <v>150495728752</v>
      </c>
      <c r="E52" s="798">
        <f t="shared" si="9"/>
        <v>162529893318.87</v>
      </c>
      <c r="F52" s="798">
        <f t="shared" si="9"/>
        <v>161614882990.58005</v>
      </c>
      <c r="G52" s="798">
        <f t="shared" si="9"/>
        <v>53633079185.270004</v>
      </c>
      <c r="H52" s="798">
        <f t="shared" si="9"/>
        <v>107981803805.31001</v>
      </c>
      <c r="I52" s="798">
        <f t="shared" si="1"/>
        <v>-54348724620.040009</v>
      </c>
      <c r="J52" s="797">
        <f t="shared" si="2"/>
        <v>2.170066849601451E-2</v>
      </c>
      <c r="L52" s="796"/>
    </row>
    <row r="53" spans="2:12">
      <c r="B53" s="779" t="s">
        <v>176</v>
      </c>
      <c r="C53" s="793"/>
      <c r="H53" s="791"/>
      <c r="I53" s="796"/>
    </row>
    <row r="54" spans="2:12">
      <c r="B54" s="994" t="s">
        <v>817</v>
      </c>
      <c r="C54" s="795"/>
      <c r="G54" s="791"/>
      <c r="H54" s="791"/>
    </row>
    <row r="55" spans="2:12">
      <c r="B55" s="994" t="s">
        <v>816</v>
      </c>
      <c r="C55" s="794"/>
      <c r="G55" s="791"/>
    </row>
    <row r="56" spans="2:12">
      <c r="B56" s="778" t="s">
        <v>1170</v>
      </c>
      <c r="C56" s="793"/>
      <c r="G56" s="791"/>
    </row>
    <row r="63" spans="2:12">
      <c r="J63" s="791"/>
      <c r="K63" s="791"/>
    </row>
    <row r="65" spans="10:10">
      <c r="J65" s="791"/>
    </row>
    <row r="66" spans="10:10">
      <c r="J66" s="791"/>
    </row>
    <row r="67" spans="10:10">
      <c r="J67" s="791"/>
    </row>
    <row r="68" spans="10:10">
      <c r="J68" s="792"/>
    </row>
    <row r="69" spans="10:10">
      <c r="J69" s="792"/>
    </row>
    <row r="73" spans="10:10">
      <c r="J73" s="791"/>
    </row>
  </sheetData>
  <mergeCells count="14">
    <mergeCell ref="A2:M2"/>
    <mergeCell ref="A3:M3"/>
    <mergeCell ref="B5:B11"/>
    <mergeCell ref="D5:I5"/>
    <mergeCell ref="J5:J10"/>
    <mergeCell ref="D6:F6"/>
    <mergeCell ref="G6:G10"/>
    <mergeCell ref="H6:H10"/>
    <mergeCell ref="I6:I10"/>
    <mergeCell ref="C7:C10"/>
    <mergeCell ref="C5:C6"/>
    <mergeCell ref="D7:D10"/>
    <mergeCell ref="E7:E10"/>
    <mergeCell ref="F7:F10"/>
  </mergeCells>
  <pageMargins left="0.7" right="0.7" top="0.75" bottom="0.75" header="0.3" footer="0.3"/>
  <ignoredErrors>
    <ignoredError sqref="G32" formula="1"/>
  </ignoredErrors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18451-B70D-4B53-A3B1-FAF38BF01D6C}">
  <dimension ref="B2:J262"/>
  <sheetViews>
    <sheetView showGridLines="0" zoomScale="60" zoomScaleNormal="60" workbookViewId="0">
      <selection activeCell="H15" sqref="H15"/>
    </sheetView>
  </sheetViews>
  <sheetFormatPr baseColWidth="10" defaultColWidth="11.42578125" defaultRowHeight="15"/>
  <cols>
    <col min="1" max="1" width="11.42578125" style="795"/>
    <col min="2" max="2" width="145.5703125" style="795" customWidth="1"/>
    <col min="3" max="3" width="21.5703125" style="795" bestFit="1" customWidth="1"/>
    <col min="4" max="4" width="32.85546875" style="795" bestFit="1" customWidth="1"/>
    <col min="5" max="5" width="25.42578125" style="795" bestFit="1" customWidth="1"/>
    <col min="6" max="6" width="23.140625" style="795" bestFit="1" customWidth="1"/>
    <col min="7" max="7" width="20.5703125" style="795" bestFit="1" customWidth="1"/>
    <col min="8" max="8" width="21.85546875" style="795" customWidth="1"/>
    <col min="9" max="9" width="38.5703125" style="795" customWidth="1"/>
    <col min="10" max="10" width="23.7109375" style="795" customWidth="1"/>
    <col min="11" max="11" width="15.7109375" style="795" customWidth="1"/>
    <col min="12" max="16384" width="11.42578125" style="795"/>
  </cols>
  <sheetData>
    <row r="2" spans="2:10">
      <c r="I2" s="869"/>
      <c r="J2" s="869"/>
    </row>
    <row r="3" spans="2:10">
      <c r="B3" s="2351" t="s">
        <v>1223</v>
      </c>
      <c r="C3" s="2351"/>
      <c r="D3" s="2351"/>
      <c r="E3" s="2351"/>
      <c r="F3" s="2351"/>
      <c r="I3" s="869"/>
      <c r="J3" s="869"/>
    </row>
    <row r="4" spans="2:10" ht="15.75" thickBot="1">
      <c r="B4" s="2369" t="s">
        <v>1224</v>
      </c>
      <c r="C4" s="2369"/>
      <c r="D4" s="2369"/>
      <c r="E4" s="2369"/>
      <c r="F4" s="2369"/>
      <c r="I4" s="869"/>
      <c r="J4" s="869"/>
    </row>
    <row r="5" spans="2:10" ht="15.75" thickBot="1">
      <c r="B5" s="2352" t="s">
        <v>1173</v>
      </c>
      <c r="C5" s="2352"/>
      <c r="D5" s="2352"/>
      <c r="E5" s="2352"/>
      <c r="F5" s="2352"/>
      <c r="I5" s="868"/>
      <c r="J5" s="868"/>
    </row>
    <row r="6" spans="2:10" ht="15.75" thickBot="1">
      <c r="B6" s="867"/>
      <c r="C6" s="866"/>
      <c r="D6" s="866"/>
      <c r="E6" s="866"/>
      <c r="F6" s="866"/>
      <c r="I6" s="828" t="s">
        <v>1180</v>
      </c>
      <c r="J6" s="827">
        <v>7447461031915.2998</v>
      </c>
    </row>
    <row r="7" spans="2:10" ht="21.6" customHeight="1" thickBot="1">
      <c r="B7" s="2375" t="s">
        <v>316</v>
      </c>
      <c r="C7" s="865">
        <v>2023</v>
      </c>
      <c r="D7" s="2370">
        <v>2024</v>
      </c>
      <c r="E7" s="2371"/>
      <c r="F7" s="2371"/>
      <c r="G7" s="2371"/>
      <c r="H7" s="856"/>
    </row>
    <row r="8" spans="2:10" ht="30.6" customHeight="1">
      <c r="B8" s="2376"/>
      <c r="C8" s="2372" t="s">
        <v>774</v>
      </c>
      <c r="D8" s="864" t="s">
        <v>1225</v>
      </c>
      <c r="E8" s="864" t="s">
        <v>1226</v>
      </c>
      <c r="F8" s="2372" t="s">
        <v>777</v>
      </c>
      <c r="G8" s="863" t="s">
        <v>1227</v>
      </c>
      <c r="H8" s="856"/>
    </row>
    <row r="9" spans="2:10" ht="21.6" customHeight="1" thickBot="1">
      <c r="B9" s="2376"/>
      <c r="C9" s="2373"/>
      <c r="D9" s="862" t="s">
        <v>1228</v>
      </c>
      <c r="E9" s="862" t="s">
        <v>1179</v>
      </c>
      <c r="F9" s="2374"/>
      <c r="G9" s="861" t="s">
        <v>644</v>
      </c>
      <c r="H9" s="860"/>
      <c r="I9" s="830"/>
    </row>
    <row r="10" spans="2:10" ht="24" thickBot="1">
      <c r="B10" s="2377"/>
      <c r="C10" s="859">
        <v>1</v>
      </c>
      <c r="D10" s="857">
        <v>2</v>
      </c>
      <c r="E10" s="858">
        <v>3</v>
      </c>
      <c r="F10" s="857">
        <v>4</v>
      </c>
      <c r="G10" s="857" t="s">
        <v>645</v>
      </c>
      <c r="H10" s="856"/>
      <c r="I10" s="846"/>
    </row>
    <row r="11" spans="2:10" ht="23.25">
      <c r="B11" s="855" t="s">
        <v>1183</v>
      </c>
      <c r="C11" s="854">
        <f>C12+C14</f>
        <v>710505239.47999978</v>
      </c>
      <c r="D11" s="854">
        <f>D12+D14</f>
        <v>948964321</v>
      </c>
      <c r="E11" s="854">
        <f>E12+E14</f>
        <v>798977169.80000007</v>
      </c>
      <c r="F11" s="854">
        <f>F12+F14</f>
        <v>736324337.2499994</v>
      </c>
      <c r="G11" s="849">
        <f t="shared" ref="G11:G29" si="0">F11/$J$6</f>
        <v>9.8869176232619418E-5</v>
      </c>
      <c r="H11" s="836"/>
      <c r="I11" s="830"/>
    </row>
    <row r="12" spans="2:10" ht="23.25">
      <c r="B12" s="848" t="s">
        <v>1229</v>
      </c>
      <c r="C12" s="847">
        <f>C13</f>
        <v>647090039.47999978</v>
      </c>
      <c r="D12" s="847">
        <f>D13</f>
        <v>874885153</v>
      </c>
      <c r="E12" s="847">
        <f>E13</f>
        <v>728661818.95000005</v>
      </c>
      <c r="F12" s="847">
        <f>F13</f>
        <v>666840197.2499994</v>
      </c>
      <c r="G12" s="841">
        <f t="shared" si="0"/>
        <v>8.9539266387877276E-5</v>
      </c>
      <c r="H12" s="840"/>
      <c r="I12" s="830"/>
    </row>
    <row r="13" spans="2:10" ht="49.9" customHeight="1">
      <c r="B13" s="853" t="s">
        <v>1230</v>
      </c>
      <c r="C13" s="852">
        <v>647090039.47999978</v>
      </c>
      <c r="D13" s="842">
        <v>874885153</v>
      </c>
      <c r="E13" s="842">
        <v>728661818.95000005</v>
      </c>
      <c r="F13" s="842">
        <v>666840197.2499994</v>
      </c>
      <c r="G13" s="841">
        <f t="shared" si="0"/>
        <v>8.9539266387877276E-5</v>
      </c>
      <c r="H13" s="836"/>
      <c r="I13" s="830"/>
    </row>
    <row r="14" spans="2:10" ht="23.25">
      <c r="B14" s="848" t="s">
        <v>1184</v>
      </c>
      <c r="C14" s="847">
        <f>C15</f>
        <v>63415200</v>
      </c>
      <c r="D14" s="847">
        <f>D15</f>
        <v>74079168</v>
      </c>
      <c r="E14" s="847">
        <f>E15</f>
        <v>70315350.849999994</v>
      </c>
      <c r="F14" s="847">
        <f>F15</f>
        <v>69484140</v>
      </c>
      <c r="G14" s="841">
        <f t="shared" si="0"/>
        <v>9.329909844742138E-6</v>
      </c>
      <c r="H14" s="840"/>
      <c r="I14" s="846"/>
    </row>
    <row r="15" spans="2:10" ht="48" customHeight="1">
      <c r="B15" s="853" t="s">
        <v>1231</v>
      </c>
      <c r="C15" s="852">
        <v>63415200</v>
      </c>
      <c r="D15" s="842">
        <v>74079168</v>
      </c>
      <c r="E15" s="842">
        <v>70315350.849999994</v>
      </c>
      <c r="F15" s="842">
        <v>69484140</v>
      </c>
      <c r="G15" s="841">
        <f t="shared" si="0"/>
        <v>9.329909844742138E-6</v>
      </c>
      <c r="H15" s="840"/>
      <c r="I15" s="846"/>
    </row>
    <row r="16" spans="2:10" ht="26.25" customHeight="1">
      <c r="B16" s="851" t="s">
        <v>1186</v>
      </c>
      <c r="C16" s="850">
        <f t="shared" ref="C16:F17" si="1">C17</f>
        <v>268837863.34000003</v>
      </c>
      <c r="D16" s="850">
        <f t="shared" si="1"/>
        <v>242128044</v>
      </c>
      <c r="E16" s="850">
        <f t="shared" si="1"/>
        <v>302685584.12</v>
      </c>
      <c r="F16" s="850">
        <f t="shared" si="1"/>
        <v>251863896.74999994</v>
      </c>
      <c r="G16" s="849">
        <f t="shared" si="0"/>
        <v>3.38187599331724E-5</v>
      </c>
      <c r="H16" s="836"/>
      <c r="I16" s="845"/>
    </row>
    <row r="17" spans="2:9" ht="39.75" customHeight="1">
      <c r="B17" s="848" t="s">
        <v>1232</v>
      </c>
      <c r="C17" s="847">
        <f t="shared" si="1"/>
        <v>268837863.34000003</v>
      </c>
      <c r="D17" s="847">
        <f t="shared" si="1"/>
        <v>242128044</v>
      </c>
      <c r="E17" s="847">
        <f t="shared" si="1"/>
        <v>302685584.12</v>
      </c>
      <c r="F17" s="847">
        <f t="shared" si="1"/>
        <v>251863896.74999994</v>
      </c>
      <c r="G17" s="841">
        <f t="shared" si="0"/>
        <v>3.38187599331724E-5</v>
      </c>
      <c r="H17" s="840"/>
      <c r="I17" s="846"/>
    </row>
    <row r="18" spans="2:9" ht="23.25">
      <c r="B18" s="844" t="s">
        <v>1233</v>
      </c>
      <c r="C18" s="843">
        <v>268837863.34000003</v>
      </c>
      <c r="D18" s="842">
        <v>242128044</v>
      </c>
      <c r="E18" s="842">
        <v>302685584.12</v>
      </c>
      <c r="F18" s="842">
        <v>251863896.74999994</v>
      </c>
      <c r="G18" s="841">
        <f t="shared" si="0"/>
        <v>3.38187599331724E-5</v>
      </c>
      <c r="H18" s="840"/>
      <c r="I18" s="846"/>
    </row>
    <row r="19" spans="2:9" ht="23.25">
      <c r="B19" s="851" t="s">
        <v>1234</v>
      </c>
      <c r="C19" s="850">
        <f>C20+C22+C24</f>
        <v>718603378.88000011</v>
      </c>
      <c r="D19" s="850">
        <f>D20+D22+D24</f>
        <v>2730851345</v>
      </c>
      <c r="E19" s="850">
        <f>E20+E22+E24</f>
        <v>2810995560.73</v>
      </c>
      <c r="F19" s="850">
        <f>F20+F22+F24</f>
        <v>2617135717.6199999</v>
      </c>
      <c r="G19" s="849">
        <f t="shared" si="0"/>
        <v>3.5141314689725046E-4</v>
      </c>
      <c r="H19" s="836"/>
      <c r="I19" s="846"/>
    </row>
    <row r="20" spans="2:9" ht="23.25">
      <c r="B20" s="848" t="s">
        <v>1235</v>
      </c>
      <c r="C20" s="847">
        <f>C21</f>
        <v>23316124.300000001</v>
      </c>
      <c r="D20" s="847">
        <f>D21</f>
        <v>30270000</v>
      </c>
      <c r="E20" s="847">
        <f>E21</f>
        <v>55801286.329999998</v>
      </c>
      <c r="F20" s="847">
        <f>F21</f>
        <v>49429675.079999991</v>
      </c>
      <c r="G20" s="841">
        <f t="shared" si="0"/>
        <v>6.6371176523347208E-6</v>
      </c>
      <c r="H20" s="840"/>
      <c r="I20" s="846"/>
    </row>
    <row r="21" spans="2:9" ht="46.5">
      <c r="B21" s="844" t="s">
        <v>1236</v>
      </c>
      <c r="C21" s="843">
        <v>23316124.300000001</v>
      </c>
      <c r="D21" s="842">
        <v>30270000</v>
      </c>
      <c r="E21" s="842">
        <v>55801286.329999998</v>
      </c>
      <c r="F21" s="842">
        <v>49429675.079999991</v>
      </c>
      <c r="G21" s="841">
        <f t="shared" si="0"/>
        <v>6.6371176523347208E-6</v>
      </c>
      <c r="H21" s="840"/>
      <c r="I21" s="846"/>
    </row>
    <row r="22" spans="2:9" ht="23.25">
      <c r="B22" s="848" t="s">
        <v>1237</v>
      </c>
      <c r="C22" s="847">
        <f>C23</f>
        <v>49571274.140000001</v>
      </c>
      <c r="D22" s="847">
        <f>D23</f>
        <v>1656805929</v>
      </c>
      <c r="E22" s="847">
        <f>E23</f>
        <v>1725484803.4100001</v>
      </c>
      <c r="F22" s="847">
        <f>F23</f>
        <v>1695566768.4699998</v>
      </c>
      <c r="G22" s="841">
        <f t="shared" si="0"/>
        <v>2.2767044516296619E-4</v>
      </c>
      <c r="H22" s="840"/>
      <c r="I22" s="846"/>
    </row>
    <row r="23" spans="2:9" ht="23.25">
      <c r="B23" s="844" t="s">
        <v>1238</v>
      </c>
      <c r="C23" s="843">
        <v>49571274.140000001</v>
      </c>
      <c r="D23" s="842">
        <v>1656805929</v>
      </c>
      <c r="E23" s="842">
        <v>1725484803.4100001</v>
      </c>
      <c r="F23" s="842">
        <v>1695566768.4699998</v>
      </c>
      <c r="G23" s="841">
        <f t="shared" si="0"/>
        <v>2.2767044516296619E-4</v>
      </c>
      <c r="H23" s="840"/>
      <c r="I23" s="846"/>
    </row>
    <row r="24" spans="2:9" ht="24" customHeight="1">
      <c r="B24" s="848" t="s">
        <v>1239</v>
      </c>
      <c r="C24" s="847">
        <f>C25+C27+C28+C26</f>
        <v>645715980.44000006</v>
      </c>
      <c r="D24" s="847">
        <f>D25+D27+D28+D26</f>
        <v>1043775416</v>
      </c>
      <c r="E24" s="847">
        <f>E25+E27+E28+E26</f>
        <v>1029709470.9899999</v>
      </c>
      <c r="F24" s="847">
        <f>F25+F27+F28+F26</f>
        <v>872139274.07000005</v>
      </c>
      <c r="G24" s="841">
        <f t="shared" si="0"/>
        <v>1.1710558408194957E-4</v>
      </c>
      <c r="H24" s="840"/>
      <c r="I24" s="846"/>
    </row>
    <row r="25" spans="2:9" ht="30.6" customHeight="1">
      <c r="B25" s="844" t="s">
        <v>1240</v>
      </c>
      <c r="C25" s="843">
        <v>131228932.39999999</v>
      </c>
      <c r="D25" s="842">
        <v>146325088</v>
      </c>
      <c r="E25" s="842">
        <v>160387827.5</v>
      </c>
      <c r="F25" s="842">
        <v>153455158.48999998</v>
      </c>
      <c r="G25" s="841">
        <f t="shared" si="0"/>
        <v>2.0605030067614221E-5</v>
      </c>
      <c r="H25" s="840"/>
      <c r="I25" s="846"/>
    </row>
    <row r="26" spans="2:9" ht="54.6" customHeight="1">
      <c r="B26" s="844" t="s">
        <v>1241</v>
      </c>
      <c r="C26" s="843">
        <v>0</v>
      </c>
      <c r="D26" s="842">
        <v>310000000</v>
      </c>
      <c r="E26" s="842">
        <v>86056265.780000001</v>
      </c>
      <c r="F26" s="842">
        <v>77428137.870000005</v>
      </c>
      <c r="G26" s="841">
        <f t="shared" si="0"/>
        <v>1.0396581806630471E-5</v>
      </c>
      <c r="H26" s="840"/>
      <c r="I26" s="830"/>
    </row>
    <row r="27" spans="2:9" ht="26.45" customHeight="1">
      <c r="B27" s="844" t="s">
        <v>1242</v>
      </c>
      <c r="C27" s="843">
        <v>81015828.760000005</v>
      </c>
      <c r="D27" s="842">
        <v>195103174</v>
      </c>
      <c r="E27" s="842">
        <v>152614233.91</v>
      </c>
      <c r="F27" s="842">
        <v>138248940.43000004</v>
      </c>
      <c r="G27" s="841">
        <f t="shared" si="0"/>
        <v>1.8563231125016829E-5</v>
      </c>
      <c r="H27" s="840"/>
      <c r="I27" s="845"/>
    </row>
    <row r="28" spans="2:9" ht="33" customHeight="1">
      <c r="B28" s="844" t="s">
        <v>1243</v>
      </c>
      <c r="C28" s="843">
        <v>433471219.28000003</v>
      </c>
      <c r="D28" s="842">
        <v>392347154</v>
      </c>
      <c r="E28" s="842">
        <v>630651143.79999995</v>
      </c>
      <c r="F28" s="842">
        <v>503007037.27999997</v>
      </c>
      <c r="G28" s="841">
        <f t="shared" si="0"/>
        <v>6.7540741082688048E-5</v>
      </c>
      <c r="H28" s="840"/>
    </row>
    <row r="29" spans="2:9" ht="24" thickBot="1">
      <c r="B29" s="839" t="s">
        <v>506</v>
      </c>
      <c r="C29" s="838">
        <f>C11+C16+C19</f>
        <v>1697946481.6999998</v>
      </c>
      <c r="D29" s="838">
        <f>D11+D16+D19</f>
        <v>3921943710</v>
      </c>
      <c r="E29" s="838">
        <f>E11+E16+E19</f>
        <v>3912658314.6500001</v>
      </c>
      <c r="F29" s="838">
        <f>F11+F16+F19</f>
        <v>3605323951.6199989</v>
      </c>
      <c r="G29" s="837">
        <f t="shared" si="0"/>
        <v>4.8410108306304225E-4</v>
      </c>
      <c r="H29" s="836"/>
    </row>
    <row r="30" spans="2:9">
      <c r="B30" s="835"/>
      <c r="C30" s="835"/>
      <c r="D30" s="834"/>
      <c r="E30" s="834"/>
      <c r="F30" s="834"/>
      <c r="G30" s="833"/>
      <c r="H30" s="832"/>
    </row>
    <row r="31" spans="2:9">
      <c r="B31" s="779" t="s">
        <v>176</v>
      </c>
      <c r="C31" s="793"/>
    </row>
    <row r="32" spans="2:9">
      <c r="B32" s="778" t="s">
        <v>817</v>
      </c>
    </row>
    <row r="33" spans="2:10">
      <c r="B33" s="778" t="s">
        <v>816</v>
      </c>
      <c r="C33" s="794"/>
    </row>
    <row r="34" spans="2:10">
      <c r="B34" s="778" t="s">
        <v>1244</v>
      </c>
      <c r="C34" s="793"/>
    </row>
    <row r="35" spans="2:10">
      <c r="D35" s="191"/>
      <c r="E35" s="191"/>
      <c r="F35" s="191"/>
    </row>
    <row r="38" spans="2:10" ht="15.75" thickBot="1">
      <c r="E38" s="831"/>
    </row>
    <row r="39" spans="2:10">
      <c r="J39" s="830"/>
    </row>
    <row r="262" spans="2:2">
      <c r="B262" s="795" t="s">
        <v>1245</v>
      </c>
    </row>
  </sheetData>
  <mergeCells count="7">
    <mergeCell ref="B3:F3"/>
    <mergeCell ref="B4:F4"/>
    <mergeCell ref="B5:F5"/>
    <mergeCell ref="D7:G7"/>
    <mergeCell ref="C8:C9"/>
    <mergeCell ref="F8:F9"/>
    <mergeCell ref="B7:B10"/>
  </mergeCells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B5903-6277-4BEF-A74E-515B14ED0E49}">
  <dimension ref="B1:N46"/>
  <sheetViews>
    <sheetView showGridLines="0" zoomScale="80" zoomScaleNormal="80" workbookViewId="0">
      <selection activeCell="S24" sqref="S24"/>
    </sheetView>
  </sheetViews>
  <sheetFormatPr baseColWidth="10" defaultColWidth="11.42578125" defaultRowHeight="15"/>
  <cols>
    <col min="1" max="16384" width="11.42578125" style="1"/>
  </cols>
  <sheetData>
    <row r="1" spans="2:14" s="22" customFormat="1" ht="15" customHeight="1">
      <c r="D1" s="900"/>
      <c r="E1" s="2296" t="s">
        <v>0</v>
      </c>
      <c r="F1" s="2296"/>
      <c r="G1" s="2296"/>
      <c r="H1" s="2296"/>
      <c r="I1" s="2296"/>
      <c r="J1" s="2296"/>
      <c r="K1" s="2296"/>
      <c r="L1" s="2296"/>
      <c r="M1" s="2296"/>
      <c r="N1" s="900"/>
    </row>
    <row r="2" spans="2:14" s="22" customFormat="1" ht="15" customHeight="1">
      <c r="D2" s="900"/>
      <c r="E2" s="2296" t="s">
        <v>1</v>
      </c>
      <c r="F2" s="2296"/>
      <c r="G2" s="2296"/>
      <c r="H2" s="2296"/>
      <c r="I2" s="2296"/>
      <c r="J2" s="2296"/>
      <c r="K2" s="2296"/>
      <c r="L2" s="2296"/>
      <c r="M2" s="2296"/>
      <c r="N2" s="900"/>
    </row>
    <row r="3" spans="2:14" s="22" customFormat="1" ht="15" customHeight="1">
      <c r="D3" s="901"/>
      <c r="E3" s="2297" t="s">
        <v>2</v>
      </c>
      <c r="F3" s="2297"/>
      <c r="G3" s="2297"/>
      <c r="H3" s="2297"/>
      <c r="I3" s="2297"/>
      <c r="J3" s="2297"/>
      <c r="K3" s="2297"/>
      <c r="L3" s="2297"/>
      <c r="M3" s="2297"/>
      <c r="N3" s="901"/>
    </row>
    <row r="5" spans="2:14">
      <c r="D5" s="2378" t="s">
        <v>1246</v>
      </c>
      <c r="E5" s="2258"/>
      <c r="F5" s="2258"/>
      <c r="G5" s="2258"/>
      <c r="H5" s="2258"/>
      <c r="I5" s="2258"/>
      <c r="J5" s="2258"/>
      <c r="K5" s="2258"/>
      <c r="L5" s="2258"/>
      <c r="M5" s="2258"/>
      <c r="N5" s="2258"/>
    </row>
    <row r="6" spans="2:14">
      <c r="D6" s="2258"/>
      <c r="E6" s="2258"/>
      <c r="F6" s="2258"/>
      <c r="G6" s="2258"/>
      <c r="H6" s="2258"/>
      <c r="I6" s="2258"/>
      <c r="J6" s="2258"/>
      <c r="K6" s="2258"/>
      <c r="L6" s="2258"/>
      <c r="M6" s="2258"/>
      <c r="N6" s="2258"/>
    </row>
    <row r="7" spans="2:14">
      <c r="B7"/>
    </row>
    <row r="9" spans="2:14">
      <c r="D9"/>
      <c r="E9"/>
    </row>
    <row r="45" spans="3:3">
      <c r="C45" s="902" t="s">
        <v>1247</v>
      </c>
    </row>
    <row r="46" spans="3:3" ht="14.45" customHeight="1"/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48A21-1F94-4FDF-B75F-0ADD68ECF9D8}">
  <dimension ref="A2:L51"/>
  <sheetViews>
    <sheetView showGridLines="0" zoomScale="120" zoomScaleNormal="120" workbookViewId="0">
      <selection activeCell="F14" sqref="F14"/>
    </sheetView>
  </sheetViews>
  <sheetFormatPr baseColWidth="10" defaultColWidth="9.140625" defaultRowHeight="15"/>
  <cols>
    <col min="1" max="1" width="9" customWidth="1"/>
    <col min="2" max="2" width="19.85546875" style="1423" customWidth="1"/>
    <col min="3" max="3" width="20.42578125" customWidth="1"/>
    <col min="4" max="4" width="21" customWidth="1"/>
    <col min="5" max="5" width="11.42578125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>
      <c r="B2" s="2077" t="s">
        <v>54</v>
      </c>
      <c r="C2" s="2078"/>
      <c r="D2" s="2078"/>
      <c r="E2" s="2078"/>
      <c r="F2" s="242"/>
      <c r="G2" s="242"/>
      <c r="H2" s="242"/>
      <c r="I2" s="242"/>
      <c r="J2" s="242"/>
    </row>
    <row r="3" spans="2:10">
      <c r="B3" s="2072" t="s">
        <v>27</v>
      </c>
      <c r="C3" s="2079"/>
      <c r="D3" s="2079"/>
      <c r="E3" s="2079"/>
    </row>
    <row r="4" spans="2:10" ht="16.899999999999999" customHeight="1">
      <c r="B4" s="2065" t="s">
        <v>28</v>
      </c>
      <c r="C4" s="2076"/>
      <c r="D4" s="2076"/>
      <c r="E4" s="2076"/>
      <c r="F4" s="242"/>
      <c r="G4" s="242"/>
      <c r="H4" s="242"/>
      <c r="I4" s="242"/>
    </row>
    <row r="11" spans="2:10">
      <c r="J11" s="995"/>
    </row>
    <row r="12" spans="2:10">
      <c r="J12" s="995"/>
    </row>
    <row r="13" spans="2:10">
      <c r="J13" s="1430"/>
    </row>
    <row r="16" spans="2:10" ht="30" customHeight="1"/>
    <row r="17" spans="2:12" ht="30" customHeight="1"/>
    <row r="20" spans="2:12">
      <c r="B20" s="1422" t="s">
        <v>45</v>
      </c>
    </row>
    <row r="22" spans="2:12">
      <c r="L22" s="1423"/>
    </row>
    <row r="23" spans="2:12">
      <c r="J23" s="1423"/>
      <c r="L23" s="1423"/>
    </row>
    <row r="24" spans="2:12">
      <c r="J24" s="1423"/>
      <c r="L24" s="1423"/>
    </row>
    <row r="25" spans="2:12">
      <c r="J25" s="1423"/>
    </row>
    <row r="26" spans="2:12">
      <c r="J26" s="1423"/>
    </row>
    <row r="27" spans="2:12">
      <c r="J27" s="1423"/>
    </row>
    <row r="28" spans="2:12">
      <c r="J28" s="1423"/>
    </row>
    <row r="29" spans="2:12">
      <c r="J29" s="1423"/>
    </row>
    <row r="41" spans="1:5">
      <c r="A41" s="62"/>
      <c r="B41" s="1432"/>
      <c r="C41" s="62"/>
      <c r="D41" s="62"/>
      <c r="E41" s="62"/>
    </row>
    <row r="42" spans="1:5">
      <c r="A42" s="62"/>
      <c r="B42" s="1432"/>
      <c r="C42" s="62"/>
      <c r="D42" s="62"/>
      <c r="E42" s="62"/>
    </row>
    <row r="43" spans="1:5">
      <c r="A43" s="62"/>
      <c r="B43" s="1432"/>
      <c r="C43" s="62"/>
      <c r="D43" s="62"/>
      <c r="E43" s="62"/>
    </row>
    <row r="44" spans="1:5">
      <c r="A44" s="2074" t="s">
        <v>55</v>
      </c>
      <c r="B44" s="2074"/>
      <c r="C44" s="2074"/>
      <c r="D44" s="2074"/>
      <c r="E44" s="2074"/>
    </row>
    <row r="45" spans="1:5">
      <c r="A45" s="2074"/>
      <c r="B45" s="2074"/>
      <c r="C45" s="2074"/>
      <c r="D45" s="2074"/>
      <c r="E45" s="2074"/>
    </row>
    <row r="46" spans="1:5">
      <c r="A46" s="1433"/>
      <c r="B46" s="1433">
        <v>2023</v>
      </c>
      <c r="C46" s="1433">
        <v>2024</v>
      </c>
      <c r="D46" s="62"/>
      <c r="E46" s="62"/>
    </row>
    <row r="47" spans="1:5">
      <c r="A47" s="1436"/>
      <c r="B47" s="1436">
        <v>5.2</v>
      </c>
      <c r="C47" s="1436">
        <v>4.8</v>
      </c>
      <c r="D47" s="62"/>
      <c r="E47" s="62"/>
    </row>
    <row r="48" spans="1:5">
      <c r="A48" s="62"/>
      <c r="B48" s="1432"/>
      <c r="C48" s="62"/>
      <c r="D48" s="62"/>
      <c r="E48" s="62"/>
    </row>
    <row r="49" spans="1:5">
      <c r="A49" s="62"/>
      <c r="B49" s="1432"/>
      <c r="C49" s="62"/>
      <c r="D49" s="62"/>
      <c r="E49" s="62"/>
    </row>
    <row r="50" spans="1:5">
      <c r="A50" s="62"/>
      <c r="B50" s="1432"/>
      <c r="C50" s="62"/>
      <c r="D50" s="62"/>
      <c r="E50" s="62"/>
    </row>
    <row r="51" spans="1:5">
      <c r="A51" s="248"/>
      <c r="B51" s="1431"/>
      <c r="C51" s="248"/>
      <c r="D51" s="248"/>
      <c r="E51" s="248"/>
    </row>
  </sheetData>
  <mergeCells count="4">
    <mergeCell ref="B2:E2"/>
    <mergeCell ref="B3:E3"/>
    <mergeCell ref="B4:E4"/>
    <mergeCell ref="A44:E45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7A869-4F2D-44A5-BF31-C998A8B39948}">
  <dimension ref="A6:P35"/>
  <sheetViews>
    <sheetView showGridLines="0" topLeftCell="A14" zoomScale="68" zoomScaleNormal="68" workbookViewId="0">
      <selection activeCell="C19" sqref="C19:K31"/>
    </sheetView>
  </sheetViews>
  <sheetFormatPr baseColWidth="10" defaultColWidth="11.42578125" defaultRowHeight="15"/>
  <cols>
    <col min="4" max="4" width="48.7109375" customWidth="1"/>
    <col min="5" max="5" width="20.7109375" customWidth="1"/>
    <col min="6" max="6" width="20.140625" bestFit="1" customWidth="1"/>
    <col min="7" max="7" width="20.42578125" bestFit="1" customWidth="1"/>
    <col min="8" max="8" width="18.85546875" bestFit="1" customWidth="1"/>
    <col min="9" max="9" width="13.7109375" bestFit="1" customWidth="1"/>
    <col min="10" max="10" width="19.140625" bestFit="1" customWidth="1"/>
    <col min="11" max="11" width="13.85546875" bestFit="1" customWidth="1"/>
    <col min="13" max="13" width="20.42578125" customWidth="1"/>
    <col min="14" max="14" width="8" customWidth="1"/>
    <col min="15" max="15" width="38.28515625" customWidth="1"/>
    <col min="16" max="16" width="29.85546875" customWidth="1"/>
  </cols>
  <sheetData>
    <row r="6" spans="1:13" ht="14.45" customHeight="1"/>
    <row r="7" spans="1:13" ht="14.45" customHeight="1"/>
    <row r="8" spans="1:13" ht="14.45" customHeight="1">
      <c r="A8" s="2380" t="s">
        <v>0</v>
      </c>
      <c r="B8" s="2380"/>
      <c r="C8" s="2380"/>
      <c r="D8" s="2380"/>
      <c r="E8" s="2380"/>
      <c r="F8" s="2380"/>
      <c r="G8" s="2380"/>
      <c r="H8" s="2380"/>
      <c r="I8" s="2380"/>
      <c r="J8" s="2380"/>
      <c r="K8" s="2380"/>
      <c r="L8" s="2380"/>
    </row>
    <row r="9" spans="1:13" ht="14.45" customHeight="1">
      <c r="A9" s="2380" t="s">
        <v>1</v>
      </c>
      <c r="B9" s="2380"/>
      <c r="C9" s="2380"/>
      <c r="D9" s="2380"/>
      <c r="E9" s="2380"/>
      <c r="F9" s="2380"/>
      <c r="G9" s="2380"/>
      <c r="H9" s="2380"/>
      <c r="I9" s="2380"/>
      <c r="J9" s="2380"/>
      <c r="K9" s="2380"/>
      <c r="L9" s="2380"/>
    </row>
    <row r="10" spans="1:13" ht="21" customHeight="1">
      <c r="A10" s="2381" t="s">
        <v>2</v>
      </c>
      <c r="B10" s="2381"/>
      <c r="C10" s="2381"/>
      <c r="D10" s="2381"/>
      <c r="E10" s="2381"/>
      <c r="F10" s="2381"/>
      <c r="G10" s="2381"/>
      <c r="H10" s="2381"/>
      <c r="I10" s="2381"/>
      <c r="J10" s="2381"/>
      <c r="K10" s="2381"/>
      <c r="L10" s="2381"/>
    </row>
    <row r="11" spans="1:13" ht="14.45" customHeight="1">
      <c r="A11" s="2296"/>
      <c r="B11" s="2296"/>
      <c r="C11" s="2296"/>
      <c r="D11" s="2296"/>
      <c r="E11" s="2296"/>
      <c r="F11" s="2296"/>
      <c r="G11" s="2296"/>
      <c r="H11" s="2296"/>
      <c r="I11" s="900"/>
      <c r="J11" s="900"/>
    </row>
    <row r="12" spans="1:13" ht="35.450000000000003" customHeight="1">
      <c r="A12" s="2382" t="s">
        <v>1248</v>
      </c>
      <c r="B12" s="2382"/>
      <c r="C12" s="2382"/>
      <c r="D12" s="2382"/>
      <c r="E12" s="2382"/>
      <c r="F12" s="2382"/>
      <c r="G12" s="2382"/>
      <c r="H12" s="2382"/>
      <c r="I12" s="2382"/>
      <c r="J12" s="2382"/>
      <c r="K12" s="2382"/>
      <c r="L12" s="2382"/>
      <c r="M12" s="2382"/>
    </row>
    <row r="13" spans="1:13" ht="14.45" customHeight="1">
      <c r="A13" s="2382"/>
      <c r="B13" s="2382"/>
      <c r="C13" s="2382"/>
      <c r="D13" s="2382"/>
      <c r="E13" s="2382"/>
      <c r="F13" s="2382"/>
      <c r="G13" s="2382"/>
      <c r="H13" s="2382"/>
      <c r="I13" s="2382"/>
      <c r="J13" s="2382"/>
      <c r="K13" s="2382"/>
      <c r="L13" s="2382"/>
      <c r="M13" s="2382"/>
    </row>
    <row r="14" spans="1:13" ht="24" customHeight="1">
      <c r="A14" s="2379" t="s">
        <v>421</v>
      </c>
      <c r="B14" s="2379"/>
      <c r="C14" s="2379"/>
      <c r="D14" s="2379"/>
      <c r="E14" s="2379"/>
      <c r="F14" s="2379"/>
      <c r="G14" s="2379"/>
      <c r="H14" s="2379"/>
      <c r="I14" s="2379"/>
      <c r="J14" s="2379"/>
      <c r="K14" s="2379"/>
      <c r="L14" s="2379"/>
      <c r="M14" s="2379"/>
    </row>
    <row r="18" spans="3:16" ht="15.75" thickBot="1"/>
    <row r="19" spans="3:16" ht="43.15" customHeight="1" thickBot="1">
      <c r="C19" s="2383" t="s">
        <v>1249</v>
      </c>
      <c r="D19" s="2384"/>
      <c r="E19" s="2385">
        <v>2024</v>
      </c>
      <c r="F19" s="2386"/>
      <c r="G19" s="2386"/>
      <c r="H19" s="2386"/>
      <c r="I19" s="2387"/>
      <c r="J19" s="2388" t="s">
        <v>707</v>
      </c>
      <c r="K19" s="2383" t="s">
        <v>12</v>
      </c>
      <c r="O19" s="1019" t="s">
        <v>636</v>
      </c>
      <c r="P19" s="1020">
        <v>7447461.0319153164</v>
      </c>
    </row>
    <row r="20" spans="3:16" ht="24.6" customHeight="1" thickBot="1">
      <c r="C20" s="2383"/>
      <c r="D20" s="2384"/>
      <c r="E20" s="2392" t="s">
        <v>8</v>
      </c>
      <c r="F20" s="2393" t="s">
        <v>1250</v>
      </c>
      <c r="G20" s="2391"/>
      <c r="H20" s="2391"/>
      <c r="I20" s="2394"/>
      <c r="J20" s="2389"/>
      <c r="K20" s="2383"/>
    </row>
    <row r="21" spans="3:16" ht="47.45" customHeight="1" thickBot="1">
      <c r="C21" s="2383"/>
      <c r="D21" s="2384"/>
      <c r="E21" s="2393"/>
      <c r="F21" s="1008" t="s">
        <v>9</v>
      </c>
      <c r="G21" s="1009" t="s">
        <v>1251</v>
      </c>
      <c r="H21" s="1010" t="s">
        <v>1252</v>
      </c>
      <c r="I21" s="1009" t="s">
        <v>1253</v>
      </c>
      <c r="J21" s="2390"/>
      <c r="K21" s="2391"/>
    </row>
    <row r="22" spans="3:16" ht="25.15" customHeight="1">
      <c r="C22" s="2383"/>
      <c r="D22" s="2384"/>
      <c r="E22" s="1011">
        <v>1</v>
      </c>
      <c r="F22" s="1011">
        <v>2</v>
      </c>
      <c r="G22" s="1012">
        <v>3</v>
      </c>
      <c r="H22" s="1011">
        <v>4</v>
      </c>
      <c r="I22" s="1011">
        <v>5</v>
      </c>
      <c r="J22" s="1013" t="s">
        <v>1254</v>
      </c>
      <c r="K22" s="1014" t="s">
        <v>1255</v>
      </c>
    </row>
    <row r="23" spans="3:16" ht="52.9" customHeight="1">
      <c r="C23" s="2401" t="s">
        <v>326</v>
      </c>
      <c r="D23" s="2402" t="s">
        <v>326</v>
      </c>
      <c r="E23" s="1766">
        <v>16719054161</v>
      </c>
      <c r="F23" s="1767">
        <v>18212069705.75</v>
      </c>
      <c r="G23" s="1767">
        <v>13287372231.370005</v>
      </c>
      <c r="H23" s="1767">
        <v>13248430823.339998</v>
      </c>
      <c r="I23" s="1768">
        <v>13248430823.329992</v>
      </c>
      <c r="J23" s="1769">
        <f t="shared" ref="J23:J31" si="0">IFERROR(H23/F23,"NA")</f>
        <v>0.72745333382713451</v>
      </c>
      <c r="K23" s="1770">
        <f>(H23/1000000)/$P$19</f>
        <v>1.7789191197597721E-3</v>
      </c>
      <c r="L23" s="475"/>
    </row>
    <row r="24" spans="3:16" ht="50.45" customHeight="1">
      <c r="C24" s="2397" t="s">
        <v>1256</v>
      </c>
      <c r="D24" s="2398" t="s">
        <v>1256</v>
      </c>
      <c r="E24" s="996">
        <v>126008804116</v>
      </c>
      <c r="F24" s="997">
        <v>125973929342.95</v>
      </c>
      <c r="G24" s="997">
        <v>123376477870.5</v>
      </c>
      <c r="H24" s="997">
        <v>123301557442.31989</v>
      </c>
      <c r="I24" s="997">
        <v>123301557442.32001</v>
      </c>
      <c r="J24" s="1769">
        <f t="shared" si="0"/>
        <v>0.97878630987722171</v>
      </c>
      <c r="K24" s="1771">
        <f t="shared" ref="K24:K31" si="1">(H24/1000000)/$P$19</f>
        <v>1.6556186989622898E-2</v>
      </c>
      <c r="L24" s="475"/>
      <c r="N24" s="780"/>
    </row>
    <row r="25" spans="3:16" ht="58.15" customHeight="1">
      <c r="C25" s="2395" t="s">
        <v>1257</v>
      </c>
      <c r="D25" s="2396" t="s">
        <v>1257</v>
      </c>
      <c r="E25" s="1775">
        <v>754999043</v>
      </c>
      <c r="F25" s="1776">
        <v>740423134</v>
      </c>
      <c r="G25" s="1776">
        <v>732355436.10000002</v>
      </c>
      <c r="H25" s="1776">
        <v>731711078.66000009</v>
      </c>
      <c r="I25" s="1776">
        <v>731561117.64999998</v>
      </c>
      <c r="J25" s="1772">
        <f t="shared" si="0"/>
        <v>0.98823368025667346</v>
      </c>
      <c r="K25" s="1771">
        <f t="shared" si="1"/>
        <v>9.8249735785703172E-5</v>
      </c>
      <c r="L25" s="475"/>
    </row>
    <row r="26" spans="3:16" ht="51.6" customHeight="1">
      <c r="C26" s="2397" t="s">
        <v>1258</v>
      </c>
      <c r="D26" s="2398" t="s">
        <v>1258</v>
      </c>
      <c r="E26" s="996">
        <v>131949000</v>
      </c>
      <c r="F26" s="996">
        <v>94147252.780000001</v>
      </c>
      <c r="G26" s="996">
        <v>69796237.88000001</v>
      </c>
      <c r="H26" s="996">
        <v>69775172.280000001</v>
      </c>
      <c r="I26" s="997">
        <v>69365025.49000001</v>
      </c>
      <c r="J26" s="1772">
        <f t="shared" si="0"/>
        <v>0.74112807564388705</v>
      </c>
      <c r="K26" s="1771">
        <f t="shared" si="1"/>
        <v>9.3689878981555995E-6</v>
      </c>
      <c r="L26" s="475"/>
    </row>
    <row r="27" spans="3:16" ht="59.45" customHeight="1">
      <c r="C27" s="2395" t="s">
        <v>1259</v>
      </c>
      <c r="D27" s="2396" t="s">
        <v>1259</v>
      </c>
      <c r="E27" s="1777">
        <v>36703004</v>
      </c>
      <c r="F27" s="1776">
        <v>37003867.920000002</v>
      </c>
      <c r="G27" s="1776">
        <v>36313588.460000001</v>
      </c>
      <c r="H27" s="1776">
        <v>36224232.960000001</v>
      </c>
      <c r="I27" s="1776">
        <v>36224232.960000008</v>
      </c>
      <c r="J27" s="1772">
        <f t="shared" si="0"/>
        <v>0.97893098738527762</v>
      </c>
      <c r="K27" s="1771">
        <f t="shared" si="1"/>
        <v>4.8639707955187462E-6</v>
      </c>
      <c r="L27" s="475"/>
    </row>
    <row r="28" spans="3:16" ht="62.45" customHeight="1">
      <c r="C28" s="2397" t="s">
        <v>1260</v>
      </c>
      <c r="D28" s="2398" t="s">
        <v>1260</v>
      </c>
      <c r="E28" s="996">
        <v>752489044</v>
      </c>
      <c r="F28" s="997">
        <v>1447905785.8500004</v>
      </c>
      <c r="G28" s="997">
        <v>1271348529.3000002</v>
      </c>
      <c r="H28" s="997">
        <v>1267472765.1300008</v>
      </c>
      <c r="I28" s="997">
        <v>1256815229.8299999</v>
      </c>
      <c r="J28" s="1772">
        <f t="shared" si="0"/>
        <v>0.8753834520979723</v>
      </c>
      <c r="K28" s="1773">
        <f t="shared" si="1"/>
        <v>1.7018857295102033E-4</v>
      </c>
      <c r="L28" s="475"/>
    </row>
    <row r="29" spans="3:16" ht="54.75" customHeight="1">
      <c r="C29" s="2395" t="s">
        <v>1261</v>
      </c>
      <c r="D29" s="2396" t="s">
        <v>1261</v>
      </c>
      <c r="E29" s="1775">
        <v>310000000</v>
      </c>
      <c r="F29" s="1776">
        <v>86056265.780000016</v>
      </c>
      <c r="G29" s="1776">
        <v>77920466.769999966</v>
      </c>
      <c r="H29" s="1776">
        <v>77428137.870000005</v>
      </c>
      <c r="I29" s="1776">
        <v>77428137.870000005</v>
      </c>
      <c r="J29" s="1769">
        <f t="shared" si="0"/>
        <v>0.89973852767377183</v>
      </c>
      <c r="K29" s="1771">
        <f t="shared" si="1"/>
        <v>1.0396581806630447E-5</v>
      </c>
      <c r="L29" s="475"/>
    </row>
    <row r="30" spans="3:16" ht="33" customHeight="1">
      <c r="C30" s="2397" t="s">
        <v>333</v>
      </c>
      <c r="D30" s="2398" t="s">
        <v>333</v>
      </c>
      <c r="E30" s="996">
        <v>813234113</v>
      </c>
      <c r="F30" s="998">
        <v>974920777</v>
      </c>
      <c r="G30" s="997">
        <v>959655336.6400001</v>
      </c>
      <c r="H30" s="997">
        <v>942827886.80000091</v>
      </c>
      <c r="I30" s="999">
        <v>942673430.0999999</v>
      </c>
      <c r="J30" s="1772">
        <f t="shared" si="0"/>
        <v>0.96708154041115579</v>
      </c>
      <c r="K30" s="1774">
        <f t="shared" si="1"/>
        <v>1.2659722323616203E-4</v>
      </c>
      <c r="L30" s="475"/>
    </row>
    <row r="31" spans="3:16" ht="30" customHeight="1" thickBot="1">
      <c r="C31" s="2399" t="s">
        <v>336</v>
      </c>
      <c r="D31" s="2400"/>
      <c r="E31" s="1015">
        <f>SUM(E23:E30)</f>
        <v>145527232481</v>
      </c>
      <c r="F31" s="1015">
        <f>SUM(F23:F30)</f>
        <v>147566456132.03003</v>
      </c>
      <c r="G31" s="1015">
        <f>SUM(G23:G30)</f>
        <v>139811239697.01999</v>
      </c>
      <c r="H31" s="1016">
        <f>SUM(H23:H30)</f>
        <v>139675427539.35986</v>
      </c>
      <c r="I31" s="1016">
        <f>SUM(I23:I30)</f>
        <v>139664055439.54999</v>
      </c>
      <c r="J31" s="1017">
        <f t="shared" si="0"/>
        <v>0.94652559396283165</v>
      </c>
      <c r="K31" s="1018">
        <f t="shared" si="1"/>
        <v>1.8754771181855857E-2</v>
      </c>
    </row>
    <row r="32" spans="3:16" ht="18.75">
      <c r="C32" s="1000" t="s">
        <v>176</v>
      </c>
    </row>
    <row r="33" spans="3:3" ht="18.75">
      <c r="C33" s="1001" t="s">
        <v>1262</v>
      </c>
    </row>
    <row r="34" spans="3:3" ht="18.75">
      <c r="C34" s="1001" t="s">
        <v>1263</v>
      </c>
    </row>
    <row r="35" spans="3:3" ht="18.75">
      <c r="C35" s="1000" t="s">
        <v>1264</v>
      </c>
    </row>
  </sheetData>
  <mergeCells count="21">
    <mergeCell ref="C29:D29"/>
    <mergeCell ref="C30:D30"/>
    <mergeCell ref="C31:D31"/>
    <mergeCell ref="C23:D23"/>
    <mergeCell ref="C24:D24"/>
    <mergeCell ref="C25:D25"/>
    <mergeCell ref="C26:D26"/>
    <mergeCell ref="C27:D27"/>
    <mergeCell ref="C28:D28"/>
    <mergeCell ref="C19:D22"/>
    <mergeCell ref="E19:I19"/>
    <mergeCell ref="J19:J21"/>
    <mergeCell ref="K19:K21"/>
    <mergeCell ref="E20:E21"/>
    <mergeCell ref="F20:I20"/>
    <mergeCell ref="A14:M14"/>
    <mergeCell ref="A8:L8"/>
    <mergeCell ref="A9:L9"/>
    <mergeCell ref="A10:L10"/>
    <mergeCell ref="A11:H11"/>
    <mergeCell ref="A12:M13"/>
  </mergeCells>
  <pageMargins left="0.7" right="0.7" top="0.75" bottom="0.75" header="0.3" footer="0.3"/>
  <pageSetup orientation="portrait" horizontalDpi="4294967295" verticalDpi="4294967295" r:id="rId1"/>
  <ignoredErrors>
    <ignoredError sqref="E31:I31" formulaRange="1"/>
  </ignoredErrors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5141C-08CC-47ED-8F32-01A3A0A44BC4}">
  <dimension ref="A4:O33"/>
  <sheetViews>
    <sheetView showGridLines="0" zoomScale="60" zoomScaleNormal="60" workbookViewId="0">
      <selection activeCell="A10" sqref="A10:M11"/>
    </sheetView>
  </sheetViews>
  <sheetFormatPr baseColWidth="10" defaultColWidth="11.42578125" defaultRowHeight="15"/>
  <cols>
    <col min="4" max="4" width="65.85546875" customWidth="1"/>
    <col min="5" max="5" width="31.28515625" customWidth="1"/>
    <col min="6" max="7" width="27.7109375" customWidth="1"/>
    <col min="8" max="8" width="25.85546875" customWidth="1"/>
    <col min="9" max="9" width="21.140625" customWidth="1"/>
    <col min="10" max="10" width="24.7109375" customWidth="1"/>
    <col min="11" max="11" width="22.5703125" customWidth="1"/>
    <col min="12" max="12" width="30.28515625" customWidth="1"/>
    <col min="13" max="13" width="22.140625" customWidth="1"/>
    <col min="14" max="14" width="50.140625" customWidth="1"/>
    <col min="15" max="15" width="30.7109375" customWidth="1"/>
  </cols>
  <sheetData>
    <row r="4" spans="1:15" ht="14.45" customHeight="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5" ht="24" customHeight="1">
      <c r="A5" s="2380" t="s">
        <v>0</v>
      </c>
      <c r="B5" s="2380"/>
      <c r="C5" s="2380"/>
      <c r="D5" s="2380"/>
      <c r="E5" s="2380"/>
      <c r="F5" s="2380"/>
      <c r="G5" s="2380"/>
      <c r="H5" s="2380"/>
      <c r="I5" s="2380"/>
      <c r="J5" s="2380"/>
      <c r="K5" s="2380"/>
      <c r="L5" s="2380"/>
    </row>
    <row r="6" spans="1:15" ht="22.15" customHeight="1">
      <c r="A6" s="2380" t="s">
        <v>1</v>
      </c>
      <c r="B6" s="2380"/>
      <c r="C6" s="2380"/>
      <c r="D6" s="2380"/>
      <c r="E6" s="2380"/>
      <c r="F6" s="2380"/>
      <c r="G6" s="2380"/>
      <c r="H6" s="2380"/>
      <c r="I6" s="2380"/>
      <c r="J6" s="2380"/>
      <c r="K6" s="2380"/>
      <c r="L6" s="2380"/>
    </row>
    <row r="7" spans="1:15" ht="50.45" customHeight="1">
      <c r="A7" s="2381" t="s">
        <v>2</v>
      </c>
      <c r="B7" s="2381"/>
      <c r="C7" s="2381"/>
      <c r="D7" s="2381"/>
      <c r="E7" s="2381"/>
      <c r="F7" s="2381"/>
      <c r="G7" s="2381"/>
      <c r="H7" s="2381"/>
      <c r="I7" s="2381"/>
      <c r="J7" s="2381"/>
      <c r="K7" s="2381"/>
      <c r="L7" s="2381"/>
    </row>
    <row r="8" spans="1:15" ht="14.45" customHeight="1">
      <c r="A8" s="2296"/>
      <c r="B8" s="2296"/>
      <c r="C8" s="2296"/>
      <c r="D8" s="2296"/>
      <c r="E8" s="2296"/>
      <c r="F8" s="2296"/>
      <c r="G8" s="2296"/>
      <c r="H8" s="2296"/>
      <c r="I8" s="900"/>
      <c r="J8" s="900"/>
    </row>
    <row r="9" spans="1:15" ht="4.9000000000000004" customHeight="1">
      <c r="A9" s="2297"/>
      <c r="B9" s="2297"/>
      <c r="C9" s="2297"/>
      <c r="D9" s="2297"/>
      <c r="E9" s="2297"/>
      <c r="F9" s="2297"/>
      <c r="G9" s="2297"/>
      <c r="H9" s="2297"/>
      <c r="I9" s="901"/>
      <c r="J9" s="901"/>
    </row>
    <row r="10" spans="1:15" ht="14.45" customHeight="1">
      <c r="A10" s="2382" t="s">
        <v>1265</v>
      </c>
      <c r="B10" s="2382"/>
      <c r="C10" s="2382"/>
      <c r="D10" s="2382"/>
      <c r="E10" s="2382"/>
      <c r="F10" s="2382"/>
      <c r="G10" s="2382"/>
      <c r="H10" s="2382"/>
      <c r="I10" s="2382"/>
      <c r="J10" s="2382"/>
      <c r="K10" s="2382"/>
      <c r="L10" s="2382"/>
      <c r="M10" s="2382"/>
    </row>
    <row r="11" spans="1:15" ht="33" customHeight="1">
      <c r="A11" s="2382"/>
      <c r="B11" s="2382"/>
      <c r="C11" s="2382"/>
      <c r="D11" s="2382"/>
      <c r="E11" s="2382"/>
      <c r="F11" s="2382"/>
      <c r="G11" s="2382"/>
      <c r="H11" s="2382"/>
      <c r="I11" s="2382"/>
      <c r="J11" s="2382"/>
      <c r="K11" s="2382"/>
      <c r="L11" s="2382"/>
      <c r="M11" s="2382"/>
    </row>
    <row r="12" spans="1:15" ht="38.450000000000003" customHeight="1" thickBot="1">
      <c r="A12" s="2379" t="s">
        <v>421</v>
      </c>
      <c r="B12" s="2379"/>
      <c r="C12" s="2379"/>
      <c r="D12" s="2379"/>
      <c r="E12" s="2379"/>
      <c r="F12" s="2379"/>
      <c r="G12" s="2379"/>
      <c r="H12" s="2379"/>
      <c r="I12" s="2379"/>
      <c r="J12" s="2379"/>
      <c r="K12" s="2379"/>
      <c r="L12" s="2379"/>
      <c r="M12" s="2379"/>
    </row>
    <row r="13" spans="1:15" ht="38.450000000000003" customHeight="1" thickBot="1">
      <c r="C13" s="2405" t="s">
        <v>1266</v>
      </c>
      <c r="D13" s="2406"/>
      <c r="E13" s="2407">
        <v>2024</v>
      </c>
      <c r="F13" s="2408"/>
      <c r="G13" s="2408"/>
      <c r="H13" s="2408"/>
      <c r="I13" s="2409"/>
      <c r="J13" s="2410" t="s">
        <v>707</v>
      </c>
      <c r="K13" s="2405" t="s">
        <v>12</v>
      </c>
    </row>
    <row r="14" spans="1:15" ht="33.6" customHeight="1" thickBot="1">
      <c r="C14" s="2405"/>
      <c r="D14" s="2406"/>
      <c r="E14" s="2414" t="s">
        <v>8</v>
      </c>
      <c r="F14" s="2415" t="s">
        <v>1250</v>
      </c>
      <c r="G14" s="2413"/>
      <c r="H14" s="2413"/>
      <c r="I14" s="2416"/>
      <c r="J14" s="2411"/>
      <c r="K14" s="2405"/>
    </row>
    <row r="15" spans="1:15" ht="58.9" customHeight="1" thickBot="1">
      <c r="C15" s="2405"/>
      <c r="D15" s="2406"/>
      <c r="E15" s="2415"/>
      <c r="F15" s="1021" t="s">
        <v>9</v>
      </c>
      <c r="G15" s="1022" t="s">
        <v>1251</v>
      </c>
      <c r="H15" s="1023" t="s">
        <v>1252</v>
      </c>
      <c r="I15" s="1022" t="s">
        <v>1253</v>
      </c>
      <c r="J15" s="2412"/>
      <c r="K15" s="2413"/>
      <c r="N15" s="1002" t="s">
        <v>636</v>
      </c>
      <c r="O15" s="1003">
        <v>7447461.0319153164</v>
      </c>
    </row>
    <row r="16" spans="1:15" ht="28.15" customHeight="1">
      <c r="C16" s="2405"/>
      <c r="D16" s="2406"/>
      <c r="E16" s="1024">
        <v>1</v>
      </c>
      <c r="F16" s="1024">
        <v>2</v>
      </c>
      <c r="G16" s="1025">
        <v>3</v>
      </c>
      <c r="H16" s="1024">
        <v>4</v>
      </c>
      <c r="I16" s="1024">
        <v>5</v>
      </c>
      <c r="J16" s="1026" t="s">
        <v>1254</v>
      </c>
      <c r="K16" s="1027" t="s">
        <v>1255</v>
      </c>
    </row>
    <row r="17" spans="2:11" ht="58.9" customHeight="1">
      <c r="C17" s="2417" t="s">
        <v>1267</v>
      </c>
      <c r="D17" s="2418"/>
      <c r="E17" s="1778">
        <v>1488249090</v>
      </c>
      <c r="F17" s="1779">
        <v>1711050953.3899999</v>
      </c>
      <c r="G17" s="1779">
        <v>1707233464.77</v>
      </c>
      <c r="H17" s="1779">
        <v>1705694233.8800004</v>
      </c>
      <c r="I17" s="1780">
        <v>1705661233.8799999</v>
      </c>
      <c r="J17" s="1781">
        <f>IFERROR(H17/F17,"NA")</f>
        <v>0.99686933957204105</v>
      </c>
      <c r="K17" s="1782">
        <f>(H17/1000000)/$O$15</f>
        <v>2.2903029993314849E-4</v>
      </c>
    </row>
    <row r="18" spans="2:11" ht="61.15" customHeight="1">
      <c r="C18" s="2403" t="s">
        <v>341</v>
      </c>
      <c r="D18" s="2404"/>
      <c r="E18" s="1004">
        <v>54500000</v>
      </c>
      <c r="F18" s="1005">
        <v>32393615.77</v>
      </c>
      <c r="G18" s="1005">
        <v>29118039.309999999</v>
      </c>
      <c r="H18" s="1005">
        <v>29023455.149999999</v>
      </c>
      <c r="I18" s="1005">
        <v>28992667.199999999</v>
      </c>
      <c r="J18" s="1783">
        <f t="shared" ref="J18:J28" si="0">IFERROR(H18/F18,"NA")</f>
        <v>0.89596219687457257</v>
      </c>
      <c r="K18" s="1784">
        <f t="shared" ref="K18:K29" si="1">(H18/1000000)/$O$15</f>
        <v>3.8970939257853133E-6</v>
      </c>
    </row>
    <row r="19" spans="2:11" ht="74.45" customHeight="1">
      <c r="C19" s="2419" t="s">
        <v>1268</v>
      </c>
      <c r="D19" s="2420"/>
      <c r="E19" s="1786">
        <v>24618098</v>
      </c>
      <c r="F19" s="1787">
        <v>20716061</v>
      </c>
      <c r="G19" s="1787">
        <v>17020858.539999999</v>
      </c>
      <c r="H19" s="1787">
        <v>16837778.039999999</v>
      </c>
      <c r="I19" s="1787">
        <v>16837778.039999999</v>
      </c>
      <c r="J19" s="1783">
        <f t="shared" si="0"/>
        <v>0.81278859142189241</v>
      </c>
      <c r="K19" s="1784">
        <f t="shared" si="1"/>
        <v>2.2608749435335694E-6</v>
      </c>
    </row>
    <row r="20" spans="2:11" ht="52.9" customHeight="1">
      <c r="C20" s="2403" t="s">
        <v>343</v>
      </c>
      <c r="D20" s="2404"/>
      <c r="E20" s="1004">
        <v>714434525</v>
      </c>
      <c r="F20" s="1004">
        <v>492076209.99000001</v>
      </c>
      <c r="G20" s="1004">
        <v>457531576.83999991</v>
      </c>
      <c r="H20" s="1004">
        <v>456500717.18999994</v>
      </c>
      <c r="I20" s="1005">
        <v>456413217.18999988</v>
      </c>
      <c r="J20" s="1783">
        <f t="shared" si="0"/>
        <v>0.92770328644678224</v>
      </c>
      <c r="K20" s="1784">
        <f t="shared" si="1"/>
        <v>6.1296153848098544E-5</v>
      </c>
    </row>
    <row r="21" spans="2:11" ht="56.45" customHeight="1">
      <c r="C21" s="2419" t="s">
        <v>345</v>
      </c>
      <c r="D21" s="2420"/>
      <c r="E21" s="1788">
        <v>11182324484</v>
      </c>
      <c r="F21" s="1787">
        <v>10476169054.49</v>
      </c>
      <c r="G21" s="1787">
        <v>9606300042.2700005</v>
      </c>
      <c r="H21" s="1787">
        <v>9520181307.8599987</v>
      </c>
      <c r="I21" s="1787">
        <v>9519846300.0099983</v>
      </c>
      <c r="J21" s="1783">
        <f t="shared" si="0"/>
        <v>0.90874643759015394</v>
      </c>
      <c r="K21" s="1784">
        <f t="shared" si="1"/>
        <v>1.2783123358500643E-3</v>
      </c>
    </row>
    <row r="22" spans="2:11" ht="45" customHeight="1">
      <c r="C22" s="2403" t="s">
        <v>347</v>
      </c>
      <c r="D22" s="2404"/>
      <c r="E22" s="1004">
        <v>2069680747</v>
      </c>
      <c r="F22" s="1005">
        <v>2450338277.2200003</v>
      </c>
      <c r="G22" s="1005">
        <v>2052708217.2000003</v>
      </c>
      <c r="H22" s="1005">
        <v>2051661667.0800006</v>
      </c>
      <c r="I22" s="1005">
        <v>2049674609.5100007</v>
      </c>
      <c r="J22" s="1783">
        <f t="shared" si="0"/>
        <v>0.83729731774328198</v>
      </c>
      <c r="K22" s="1784">
        <f t="shared" si="1"/>
        <v>2.7548471328521479E-4</v>
      </c>
    </row>
    <row r="23" spans="2:11" ht="54" customHeight="1">
      <c r="C23" s="2419" t="s">
        <v>1269</v>
      </c>
      <c r="D23" s="2420"/>
      <c r="E23" s="1786">
        <v>415707990</v>
      </c>
      <c r="F23" s="1787">
        <v>365553962.81999999</v>
      </c>
      <c r="G23" s="1787">
        <v>353665992.22000009</v>
      </c>
      <c r="H23" s="1787">
        <v>352369913.38</v>
      </c>
      <c r="I23" s="1787">
        <v>352206013.38000005</v>
      </c>
      <c r="J23" s="1783">
        <f t="shared" si="0"/>
        <v>0.96393405411804589</v>
      </c>
      <c r="K23" s="1784">
        <f t="shared" si="1"/>
        <v>4.7314099646840117E-5</v>
      </c>
    </row>
    <row r="24" spans="2:11" ht="66.599999999999994" customHeight="1">
      <c r="C24" s="2403" t="s">
        <v>350</v>
      </c>
      <c r="D24" s="2404"/>
      <c r="E24" s="1004">
        <v>1367989690</v>
      </c>
      <c r="F24" s="1006">
        <v>1502331496.9499998</v>
      </c>
      <c r="G24" s="1005">
        <v>1426055977.4100001</v>
      </c>
      <c r="H24" s="1005">
        <v>1425526373.2099998</v>
      </c>
      <c r="I24" s="1005">
        <v>1425165005.7099998</v>
      </c>
      <c r="J24" s="1783">
        <f t="shared" si="0"/>
        <v>0.94887604773252232</v>
      </c>
      <c r="K24" s="1784">
        <f t="shared" si="1"/>
        <v>1.9141105500264523E-4</v>
      </c>
    </row>
    <row r="25" spans="2:11" ht="49.9" customHeight="1">
      <c r="C25" s="2420" t="s">
        <v>351</v>
      </c>
      <c r="D25" s="2423"/>
      <c r="E25" s="1786">
        <v>427203339</v>
      </c>
      <c r="F25" s="1789">
        <v>187409297.69</v>
      </c>
      <c r="G25" s="1789">
        <v>160553473.43000004</v>
      </c>
      <c r="H25" s="1789">
        <v>157511131.96000004</v>
      </c>
      <c r="I25" s="1789">
        <v>147925059.75999999</v>
      </c>
      <c r="J25" s="1783">
        <f t="shared" si="0"/>
        <v>0.84046594219964732</v>
      </c>
      <c r="K25" s="1784">
        <f t="shared" si="1"/>
        <v>2.1149641640956903E-5</v>
      </c>
    </row>
    <row r="26" spans="2:11" ht="64.900000000000006" customHeight="1">
      <c r="C26" s="2404" t="s">
        <v>338</v>
      </c>
      <c r="D26" s="2424"/>
      <c r="E26" s="1004">
        <v>100000000</v>
      </c>
      <c r="F26" s="1005">
        <v>66681043.600000001</v>
      </c>
      <c r="G26" s="1006">
        <v>58122845.909999996</v>
      </c>
      <c r="H26" s="1006">
        <v>58122845.909999996</v>
      </c>
      <c r="I26" s="1006">
        <v>58122845.909999989</v>
      </c>
      <c r="J26" s="1783">
        <f t="shared" si="0"/>
        <v>0.87165471282456042</v>
      </c>
      <c r="K26" s="1784">
        <f t="shared" si="1"/>
        <v>7.8043840257667157E-6</v>
      </c>
    </row>
    <row r="27" spans="2:11" ht="70.150000000000006" customHeight="1">
      <c r="C27" s="2420" t="s">
        <v>352</v>
      </c>
      <c r="D27" s="2423"/>
      <c r="E27" s="1786">
        <v>167774340</v>
      </c>
      <c r="F27" s="1787">
        <v>153922473.68000001</v>
      </c>
      <c r="G27" s="1789">
        <v>140517007.10000002</v>
      </c>
      <c r="H27" s="1789">
        <v>140299991.53999999</v>
      </c>
      <c r="I27" s="1789">
        <v>138305315.53999999</v>
      </c>
      <c r="J27" s="1783">
        <f t="shared" si="0"/>
        <v>0.91149777018058631</v>
      </c>
      <c r="K27" s="1784">
        <f t="shared" si="1"/>
        <v>1.8838633856392E-5</v>
      </c>
    </row>
    <row r="28" spans="2:11" ht="54" customHeight="1">
      <c r="C28" s="2404" t="s">
        <v>1270</v>
      </c>
      <c r="D28" s="2424"/>
      <c r="E28" s="1004">
        <v>1798300000</v>
      </c>
      <c r="F28" s="1005">
        <v>1191286814.9900002</v>
      </c>
      <c r="G28" s="1005">
        <v>1160516013.3200002</v>
      </c>
      <c r="H28" s="1005">
        <v>1148072122.1399999</v>
      </c>
      <c r="I28" s="1005">
        <v>1148072122.1399996</v>
      </c>
      <c r="J28" s="1785">
        <f t="shared" si="0"/>
        <v>0.96372435898204489</v>
      </c>
      <c r="K28" s="1784">
        <f t="shared" si="1"/>
        <v>1.5415617714816589E-4</v>
      </c>
    </row>
    <row r="29" spans="2:11" ht="37.15" customHeight="1" thickBot="1">
      <c r="C29" s="2421" t="s">
        <v>336</v>
      </c>
      <c r="D29" s="2422"/>
      <c r="E29" s="1028">
        <f>SUM(E17:E28)</f>
        <v>19810782303</v>
      </c>
      <c r="F29" s="1028">
        <f>SUM(F17:F28)</f>
        <v>18649929261.59</v>
      </c>
      <c r="G29" s="1028">
        <f>SUM(G17:G28)</f>
        <v>17169343508.32</v>
      </c>
      <c r="H29" s="1028">
        <f>SUM(H17:H28)</f>
        <v>17061801537.339996</v>
      </c>
      <c r="I29" s="1028">
        <f>SUM(I17:I28)</f>
        <v>17047222168.269997</v>
      </c>
      <c r="J29" s="1029">
        <f>IFERROR(H29/F29,"NA")</f>
        <v>0.91484537544489286</v>
      </c>
      <c r="K29" s="1030">
        <f t="shared" si="1"/>
        <v>2.2909554631066116E-3</v>
      </c>
    </row>
    <row r="30" spans="2:11" ht="18.75">
      <c r="B30" s="1007"/>
      <c r="C30" s="1000" t="s">
        <v>1271</v>
      </c>
      <c r="D30" s="1007"/>
    </row>
    <row r="31" spans="2:11" ht="18.75">
      <c r="B31" s="1007"/>
      <c r="C31" s="1001" t="s">
        <v>1262</v>
      </c>
      <c r="D31" s="1007"/>
    </row>
    <row r="32" spans="2:11" ht="18.75">
      <c r="B32" s="1007"/>
      <c r="C32" s="1001" t="s">
        <v>1263</v>
      </c>
      <c r="D32" s="1007"/>
    </row>
    <row r="33" spans="2:4" ht="18.75">
      <c r="B33" s="1007"/>
      <c r="C33" s="1000" t="s">
        <v>1264</v>
      </c>
      <c r="D33" s="1007"/>
    </row>
  </sheetData>
  <mergeCells count="26">
    <mergeCell ref="C29:D29"/>
    <mergeCell ref="C23:D23"/>
    <mergeCell ref="C24:D24"/>
    <mergeCell ref="C25:D25"/>
    <mergeCell ref="C26:D26"/>
    <mergeCell ref="C27:D27"/>
    <mergeCell ref="C28:D28"/>
    <mergeCell ref="C22:D22"/>
    <mergeCell ref="A12:M12"/>
    <mergeCell ref="C13:D16"/>
    <mergeCell ref="E13:I13"/>
    <mergeCell ref="J13:J15"/>
    <mergeCell ref="K13:K15"/>
    <mergeCell ref="E14:E15"/>
    <mergeCell ref="F14:I14"/>
    <mergeCell ref="C17:D17"/>
    <mergeCell ref="C18:D18"/>
    <mergeCell ref="C19:D19"/>
    <mergeCell ref="C20:D20"/>
    <mergeCell ref="C21:D21"/>
    <mergeCell ref="A10:M11"/>
    <mergeCell ref="A5:L5"/>
    <mergeCell ref="A6:L6"/>
    <mergeCell ref="A7:L7"/>
    <mergeCell ref="A8:H8"/>
    <mergeCell ref="A9:H9"/>
  </mergeCells>
  <pageMargins left="0.7" right="0.7" top="0.75" bottom="0.75" header="0.3" footer="0.3"/>
  <ignoredErrors>
    <ignoredError sqref="E29:I29" formulaRange="1"/>
  </ignoredErrors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9E330-BD28-4583-9F45-1D69060CE512}">
  <dimension ref="A1:O81"/>
  <sheetViews>
    <sheetView showGridLines="0" topLeftCell="B1" zoomScale="70" zoomScaleNormal="70" workbookViewId="0">
      <selection activeCell="N19" sqref="N19"/>
    </sheetView>
  </sheetViews>
  <sheetFormatPr baseColWidth="10" defaultColWidth="11.42578125" defaultRowHeight="15"/>
  <cols>
    <col min="1" max="2" width="11.42578125" style="871"/>
    <col min="3" max="3" width="93" style="872" customWidth="1"/>
    <col min="4" max="4" width="15" style="871" bestFit="1" customWidth="1"/>
    <col min="5" max="5" width="18.42578125" style="871" bestFit="1" customWidth="1"/>
    <col min="6" max="6" width="12.85546875" style="871" bestFit="1" customWidth="1"/>
    <col min="7" max="7" width="19.85546875" style="871" customWidth="1"/>
    <col min="8" max="8" width="13.85546875" style="871" bestFit="1" customWidth="1"/>
    <col min="9" max="9" width="12.85546875" style="871" bestFit="1" customWidth="1"/>
    <col min="10" max="11" width="16.42578125" style="871" bestFit="1" customWidth="1"/>
    <col min="12" max="12" width="13.85546875" style="871" bestFit="1" customWidth="1"/>
    <col min="13" max="13" width="11.42578125" style="870"/>
    <col min="14" max="14" width="30.140625" style="870" customWidth="1"/>
    <col min="15" max="15" width="22.42578125" style="870" customWidth="1"/>
    <col min="16" max="16384" width="11.42578125" style="870"/>
  </cols>
  <sheetData>
    <row r="1" spans="1:15" s="885" customFormat="1" ht="15" customHeight="1">
      <c r="A1" s="887"/>
      <c r="C1" s="2434" t="s">
        <v>0</v>
      </c>
      <c r="D1" s="2434"/>
      <c r="E1" s="2434"/>
      <c r="F1" s="2434"/>
      <c r="G1" s="2434"/>
      <c r="H1" s="2434"/>
      <c r="I1" s="2434"/>
      <c r="J1" s="2434"/>
      <c r="K1" s="2434"/>
      <c r="L1" s="2434"/>
      <c r="M1" s="870"/>
      <c r="N1" s="870"/>
      <c r="O1" s="870"/>
    </row>
    <row r="2" spans="1:15" s="885" customFormat="1" ht="15" customHeight="1">
      <c r="A2" s="887"/>
      <c r="C2" s="2434" t="s">
        <v>1</v>
      </c>
      <c r="D2" s="2434"/>
      <c r="E2" s="2434"/>
      <c r="F2" s="2434"/>
      <c r="G2" s="2434"/>
      <c r="H2" s="2434"/>
      <c r="I2" s="2434"/>
      <c r="J2" s="2434"/>
      <c r="K2" s="2434"/>
      <c r="L2" s="2434"/>
      <c r="M2" s="870"/>
      <c r="N2" s="870"/>
      <c r="O2" s="870"/>
    </row>
    <row r="3" spans="1:15" s="885" customFormat="1" ht="15" customHeight="1">
      <c r="A3" s="886"/>
      <c r="C3" s="2435" t="s">
        <v>2</v>
      </c>
      <c r="D3" s="2435"/>
      <c r="E3" s="2435"/>
      <c r="F3" s="2435"/>
      <c r="G3" s="2435"/>
      <c r="H3" s="2435"/>
      <c r="I3" s="2435"/>
      <c r="J3" s="2435"/>
      <c r="K3" s="2435"/>
      <c r="L3" s="2435"/>
      <c r="M3" s="870"/>
      <c r="N3" s="870"/>
      <c r="O3" s="870"/>
    </row>
    <row r="5" spans="1:15" s="871" customFormat="1" ht="15.75" thickBot="1">
      <c r="C5" s="2436" t="s">
        <v>1272</v>
      </c>
      <c r="D5" s="2436"/>
      <c r="E5" s="2436"/>
      <c r="F5" s="2436"/>
      <c r="G5" s="2436"/>
      <c r="H5" s="2436"/>
      <c r="I5" s="2436"/>
      <c r="J5" s="2436"/>
      <c r="K5" s="2436"/>
      <c r="M5" s="870"/>
      <c r="N5" s="870"/>
      <c r="O5" s="870"/>
    </row>
    <row r="6" spans="1:15" s="871" customFormat="1" ht="21" customHeight="1" thickBot="1">
      <c r="C6" s="2437" t="s">
        <v>421</v>
      </c>
      <c r="D6" s="2437"/>
      <c r="E6" s="2437"/>
      <c r="F6" s="2437"/>
      <c r="G6" s="2437"/>
      <c r="H6" s="2437"/>
      <c r="I6" s="2437"/>
      <c r="J6" s="2437"/>
      <c r="K6" s="2437"/>
      <c r="M6" s="870"/>
      <c r="N6" s="884" t="s">
        <v>636</v>
      </c>
      <c r="O6" s="1062">
        <v>7447461031915.2998</v>
      </c>
    </row>
    <row r="7" spans="1:15" s="871" customFormat="1" ht="22.9" customHeight="1" thickBot="1">
      <c r="C7" s="2438"/>
      <c r="D7" s="2438"/>
      <c r="E7" s="2438"/>
      <c r="F7" s="2438"/>
      <c r="G7" s="2438"/>
      <c r="H7" s="2438"/>
      <c r="I7" s="2438"/>
      <c r="J7" s="2438"/>
      <c r="K7" s="2438"/>
      <c r="M7" s="870"/>
      <c r="N7" s="870"/>
      <c r="O7" s="870"/>
    </row>
    <row r="8" spans="1:15" s="871" customFormat="1" ht="33.75" customHeight="1" thickBot="1">
      <c r="C8" s="2425" t="s">
        <v>316</v>
      </c>
      <c r="D8" s="1054">
        <v>2023</v>
      </c>
      <c r="E8" s="2427">
        <v>2024</v>
      </c>
      <c r="F8" s="2428"/>
      <c r="G8" s="2428"/>
      <c r="H8" s="2428"/>
      <c r="I8" s="2429"/>
      <c r="J8" s="2430" t="s">
        <v>1273</v>
      </c>
      <c r="K8" s="2430" t="s">
        <v>779</v>
      </c>
      <c r="L8" s="2432" t="s">
        <v>1174</v>
      </c>
      <c r="M8" s="870"/>
      <c r="N8" s="870"/>
      <c r="O8" s="870"/>
    </row>
    <row r="9" spans="1:15" s="871" customFormat="1" ht="43.9" customHeight="1" thickBot="1">
      <c r="C9" s="2425"/>
      <c r="D9" s="1055" t="s">
        <v>774</v>
      </c>
      <c r="E9" s="1054" t="s">
        <v>1274</v>
      </c>
      <c r="F9" s="1054" t="s">
        <v>1275</v>
      </c>
      <c r="G9" s="1054" t="s">
        <v>776</v>
      </c>
      <c r="H9" s="1054" t="s">
        <v>1276</v>
      </c>
      <c r="I9" s="1054" t="s">
        <v>778</v>
      </c>
      <c r="J9" s="2431"/>
      <c r="K9" s="2431"/>
      <c r="L9" s="2433"/>
      <c r="M9" s="870"/>
      <c r="N9" s="870"/>
      <c r="O9" s="870"/>
    </row>
    <row r="10" spans="1:15" s="879" customFormat="1">
      <c r="C10" s="2426"/>
      <c r="D10" s="1056">
        <v>1</v>
      </c>
      <c r="E10" s="1056">
        <v>2</v>
      </c>
      <c r="F10" s="1056">
        <v>3</v>
      </c>
      <c r="G10" s="1056">
        <v>4</v>
      </c>
      <c r="H10" s="1056">
        <v>5</v>
      </c>
      <c r="I10" s="1056">
        <v>6</v>
      </c>
      <c r="J10" s="1057" t="s">
        <v>1277</v>
      </c>
      <c r="K10" s="1057" t="s">
        <v>1278</v>
      </c>
      <c r="L10" s="1058" t="s">
        <v>1279</v>
      </c>
      <c r="M10" s="870"/>
      <c r="N10" s="870"/>
      <c r="O10" s="870"/>
    </row>
    <row r="11" spans="1:15" s="871" customFormat="1" ht="15" customHeight="1" thickBot="1">
      <c r="C11" s="882" t="s">
        <v>1280</v>
      </c>
      <c r="D11" s="881">
        <f t="shared" ref="D11:I11" si="0">D12+D18+D32+D36</f>
        <v>297541898015.19</v>
      </c>
      <c r="E11" s="881">
        <f t="shared" si="0"/>
        <v>344980212118</v>
      </c>
      <c r="F11" s="881">
        <f t="shared" si="0"/>
        <v>337216258591</v>
      </c>
      <c r="G11" s="881">
        <f t="shared" si="0"/>
        <v>328750263532.65015</v>
      </c>
      <c r="H11" s="881">
        <f t="shared" si="0"/>
        <v>328750263532.65015</v>
      </c>
      <c r="I11" s="881">
        <f t="shared" si="0"/>
        <v>328750263532.65015</v>
      </c>
      <c r="J11" s="880">
        <f t="shared" ref="J11:J42" si="1">IFERROR(((H11-D11)/D11),"-")</f>
        <v>0.10488729730381334</v>
      </c>
      <c r="K11" s="880">
        <f t="shared" ref="K11:K42" si="2">IFERROR((H11/F11),"-")</f>
        <v>0.97489446358926002</v>
      </c>
      <c r="L11" s="880">
        <f t="shared" ref="L11:L42" si="3">H11/$O$6</f>
        <v>4.4142595996652545E-2</v>
      </c>
      <c r="M11" s="870"/>
      <c r="N11" s="870"/>
      <c r="O11" s="870"/>
    </row>
    <row r="12" spans="1:15" s="871" customFormat="1">
      <c r="C12" s="878" t="s">
        <v>1281</v>
      </c>
      <c r="D12" s="877">
        <v>2764430319.1999998</v>
      </c>
      <c r="E12" s="877">
        <v>0</v>
      </c>
      <c r="F12" s="877">
        <v>0</v>
      </c>
      <c r="G12" s="877">
        <v>9100217500</v>
      </c>
      <c r="H12" s="877">
        <v>9100217500</v>
      </c>
      <c r="I12" s="877">
        <v>9100217500</v>
      </c>
      <c r="J12" s="876">
        <f t="shared" si="1"/>
        <v>2.291896141058646</v>
      </c>
      <c r="K12" s="876" t="str">
        <f t="shared" si="2"/>
        <v>-</v>
      </c>
      <c r="L12" s="876">
        <f t="shared" si="3"/>
        <v>1.2219221370883297E-3</v>
      </c>
      <c r="M12" s="870"/>
      <c r="N12" s="870"/>
      <c r="O12" s="870"/>
    </row>
    <row r="13" spans="1:15" s="871" customFormat="1" ht="18" customHeight="1">
      <c r="C13" s="875" t="s">
        <v>1282</v>
      </c>
      <c r="D13" s="646">
        <v>2764430319.1999998</v>
      </c>
      <c r="E13" s="646">
        <v>0</v>
      </c>
      <c r="F13" s="646">
        <v>0</v>
      </c>
      <c r="G13" s="646">
        <v>9100217500</v>
      </c>
      <c r="H13" s="646">
        <v>9100217500</v>
      </c>
      <c r="I13" s="646">
        <v>9100217500</v>
      </c>
      <c r="J13" s="459">
        <f t="shared" si="1"/>
        <v>2.291896141058646</v>
      </c>
      <c r="K13" s="459" t="str">
        <f t="shared" si="2"/>
        <v>-</v>
      </c>
      <c r="L13" s="459">
        <f t="shared" si="3"/>
        <v>1.2219221370883297E-3</v>
      </c>
      <c r="M13" s="870"/>
      <c r="N13" s="870"/>
      <c r="O13" s="870"/>
    </row>
    <row r="14" spans="1:15" s="871" customFormat="1">
      <c r="C14" s="874" t="s">
        <v>1283</v>
      </c>
      <c r="D14" s="646">
        <v>2525709000</v>
      </c>
      <c r="E14" s="646">
        <v>0</v>
      </c>
      <c r="F14" s="646">
        <v>0</v>
      </c>
      <c r="G14" s="646">
        <v>9100217500</v>
      </c>
      <c r="H14" s="646">
        <v>9100217500</v>
      </c>
      <c r="I14" s="646">
        <v>9100217500</v>
      </c>
      <c r="J14" s="459">
        <f t="shared" si="1"/>
        <v>2.603034831011807</v>
      </c>
      <c r="K14" s="646" t="str">
        <f t="shared" si="2"/>
        <v>-</v>
      </c>
      <c r="L14" s="459">
        <f t="shared" si="3"/>
        <v>1.2219221370883297E-3</v>
      </c>
      <c r="M14" s="870"/>
      <c r="N14" s="870"/>
      <c r="O14" s="870"/>
    </row>
    <row r="15" spans="1:15" s="871" customFormat="1">
      <c r="C15" s="873" t="s">
        <v>1284</v>
      </c>
      <c r="D15" s="646">
        <v>2525709000</v>
      </c>
      <c r="E15" s="646">
        <v>0</v>
      </c>
      <c r="F15" s="646">
        <v>0</v>
      </c>
      <c r="G15" s="646">
        <v>9100217500</v>
      </c>
      <c r="H15" s="646">
        <v>9100217500</v>
      </c>
      <c r="I15" s="646">
        <v>9100217500</v>
      </c>
      <c r="J15" s="459">
        <f t="shared" si="1"/>
        <v>2.603034831011807</v>
      </c>
      <c r="K15" s="646" t="str">
        <f t="shared" si="2"/>
        <v>-</v>
      </c>
      <c r="L15" s="459">
        <f t="shared" si="3"/>
        <v>1.2219221370883297E-3</v>
      </c>
      <c r="M15" s="870"/>
      <c r="N15" s="870"/>
      <c r="O15" s="870"/>
    </row>
    <row r="16" spans="1:15" s="871" customFormat="1">
      <c r="C16" s="874" t="s">
        <v>1285</v>
      </c>
      <c r="D16" s="646">
        <v>238721319.19999999</v>
      </c>
      <c r="E16" s="646">
        <v>0</v>
      </c>
      <c r="F16" s="646">
        <v>0</v>
      </c>
      <c r="G16" s="646">
        <v>0</v>
      </c>
      <c r="H16" s="646">
        <v>0</v>
      </c>
      <c r="I16" s="646">
        <v>0</v>
      </c>
      <c r="J16" s="459">
        <f t="shared" si="1"/>
        <v>-1</v>
      </c>
      <c r="K16" s="459" t="str">
        <f t="shared" si="2"/>
        <v>-</v>
      </c>
      <c r="L16" s="459">
        <f t="shared" si="3"/>
        <v>0</v>
      </c>
      <c r="M16" s="870"/>
      <c r="N16" s="870"/>
      <c r="O16" s="870"/>
    </row>
    <row r="17" spans="1:12">
      <c r="C17" s="873" t="s">
        <v>1286</v>
      </c>
      <c r="D17" s="646">
        <v>238721319.19999999</v>
      </c>
      <c r="E17" s="646">
        <v>0</v>
      </c>
      <c r="F17" s="646">
        <v>0</v>
      </c>
      <c r="G17" s="646">
        <v>0</v>
      </c>
      <c r="H17" s="646">
        <v>0</v>
      </c>
      <c r="I17" s="646">
        <v>0</v>
      </c>
      <c r="J17" s="459">
        <f t="shared" si="1"/>
        <v>-1</v>
      </c>
      <c r="K17" s="459" t="str">
        <f t="shared" si="2"/>
        <v>-</v>
      </c>
      <c r="L17" s="459">
        <f t="shared" si="3"/>
        <v>0</v>
      </c>
    </row>
    <row r="18" spans="1:12">
      <c r="C18" s="878" t="s">
        <v>557</v>
      </c>
      <c r="D18" s="877">
        <v>276522023538.40997</v>
      </c>
      <c r="E18" s="877">
        <v>344980212118</v>
      </c>
      <c r="F18" s="877">
        <v>311970706298.48999</v>
      </c>
      <c r="G18" s="877">
        <v>314904839311.37012</v>
      </c>
      <c r="H18" s="877">
        <v>314904839311.37012</v>
      </c>
      <c r="I18" s="877">
        <v>314904839311.37012</v>
      </c>
      <c r="J18" s="876">
        <f t="shared" si="1"/>
        <v>0.13880563754672734</v>
      </c>
      <c r="K18" s="876">
        <f t="shared" si="2"/>
        <v>1.0094051555278809</v>
      </c>
      <c r="L18" s="876">
        <f t="shared" si="3"/>
        <v>4.2283516216047187E-2</v>
      </c>
    </row>
    <row r="19" spans="1:12">
      <c r="C19" s="875" t="s">
        <v>1287</v>
      </c>
      <c r="D19" s="646">
        <v>0</v>
      </c>
      <c r="E19" s="646">
        <v>0</v>
      </c>
      <c r="F19" s="646">
        <v>0</v>
      </c>
      <c r="G19" s="646">
        <v>0</v>
      </c>
      <c r="H19" s="646">
        <v>0</v>
      </c>
      <c r="I19" s="646">
        <v>0</v>
      </c>
      <c r="J19" s="459" t="str">
        <f t="shared" si="1"/>
        <v>-</v>
      </c>
      <c r="K19" s="459" t="str">
        <f t="shared" si="2"/>
        <v>-</v>
      </c>
      <c r="L19" s="459">
        <f t="shared" si="3"/>
        <v>0</v>
      </c>
    </row>
    <row r="20" spans="1:12">
      <c r="C20" s="874" t="s">
        <v>1288</v>
      </c>
      <c r="D20" s="646">
        <v>0</v>
      </c>
      <c r="E20" s="646">
        <v>0</v>
      </c>
      <c r="F20" s="646">
        <v>0</v>
      </c>
      <c r="G20" s="646">
        <v>0</v>
      </c>
      <c r="H20" s="646">
        <v>0</v>
      </c>
      <c r="I20" s="646">
        <v>0</v>
      </c>
      <c r="J20" s="459" t="str">
        <f t="shared" si="1"/>
        <v>-</v>
      </c>
      <c r="K20" s="459" t="str">
        <f t="shared" si="2"/>
        <v>-</v>
      </c>
      <c r="L20" s="459">
        <f t="shared" si="3"/>
        <v>0</v>
      </c>
    </row>
    <row r="21" spans="1:12">
      <c r="C21" s="873" t="s">
        <v>1289</v>
      </c>
      <c r="D21" s="646">
        <v>0</v>
      </c>
      <c r="E21" s="646">
        <v>0</v>
      </c>
      <c r="F21" s="646">
        <v>0</v>
      </c>
      <c r="G21" s="646">
        <v>0</v>
      </c>
      <c r="H21" s="646">
        <v>0</v>
      </c>
      <c r="I21" s="646">
        <v>0</v>
      </c>
      <c r="J21" s="459" t="str">
        <f t="shared" si="1"/>
        <v>-</v>
      </c>
      <c r="K21" s="459" t="str">
        <f t="shared" si="2"/>
        <v>-</v>
      </c>
      <c r="L21" s="459">
        <f t="shared" si="3"/>
        <v>0</v>
      </c>
    </row>
    <row r="22" spans="1:12">
      <c r="C22" s="875" t="s">
        <v>558</v>
      </c>
      <c r="D22" s="646">
        <v>276522023538.40997</v>
      </c>
      <c r="E22" s="646">
        <v>344980212118</v>
      </c>
      <c r="F22" s="646">
        <v>311970706298.48999</v>
      </c>
      <c r="G22" s="646">
        <v>314904839311.37012</v>
      </c>
      <c r="H22" s="646">
        <v>314904839311.37012</v>
      </c>
      <c r="I22" s="646">
        <v>314904839311.37012</v>
      </c>
      <c r="J22" s="459">
        <f t="shared" si="1"/>
        <v>0.13880563754672734</v>
      </c>
      <c r="K22" s="459">
        <f t="shared" si="2"/>
        <v>1.0094051555278809</v>
      </c>
      <c r="L22" s="459">
        <f t="shared" si="3"/>
        <v>4.2283516216047187E-2</v>
      </c>
    </row>
    <row r="23" spans="1:12">
      <c r="C23" s="874" t="s">
        <v>1290</v>
      </c>
      <c r="D23" s="646">
        <v>7.4505805969238281E-9</v>
      </c>
      <c r="E23" s="646">
        <v>0</v>
      </c>
      <c r="F23" s="646">
        <v>163000000</v>
      </c>
      <c r="G23" s="646">
        <v>0</v>
      </c>
      <c r="H23" s="646">
        <v>0</v>
      </c>
      <c r="I23" s="646">
        <v>0</v>
      </c>
      <c r="J23" s="459">
        <f t="shared" si="1"/>
        <v>-1</v>
      </c>
      <c r="K23" s="459">
        <f t="shared" si="2"/>
        <v>0</v>
      </c>
      <c r="L23" s="459">
        <f t="shared" si="3"/>
        <v>0</v>
      </c>
    </row>
    <row r="24" spans="1:12">
      <c r="C24" s="873" t="s">
        <v>1291</v>
      </c>
      <c r="D24" s="646">
        <v>0</v>
      </c>
      <c r="E24" s="646">
        <v>0</v>
      </c>
      <c r="F24" s="646">
        <v>163000000</v>
      </c>
      <c r="G24" s="646">
        <v>0</v>
      </c>
      <c r="H24" s="646">
        <v>0</v>
      </c>
      <c r="I24" s="646">
        <v>0</v>
      </c>
      <c r="J24" s="459" t="str">
        <f t="shared" si="1"/>
        <v>-</v>
      </c>
      <c r="K24" s="459">
        <f t="shared" si="2"/>
        <v>0</v>
      </c>
      <c r="L24" s="459">
        <f t="shared" si="3"/>
        <v>0</v>
      </c>
    </row>
    <row r="25" spans="1:12">
      <c r="C25" s="873" t="s">
        <v>1292</v>
      </c>
      <c r="D25" s="646">
        <v>0</v>
      </c>
      <c r="E25" s="646">
        <v>0</v>
      </c>
      <c r="F25" s="646">
        <v>0</v>
      </c>
      <c r="G25" s="646">
        <v>0</v>
      </c>
      <c r="H25" s="646">
        <v>0</v>
      </c>
      <c r="I25" s="646">
        <v>0</v>
      </c>
      <c r="J25" s="459" t="str">
        <f t="shared" si="1"/>
        <v>-</v>
      </c>
      <c r="K25" s="459" t="str">
        <f t="shared" si="2"/>
        <v>-</v>
      </c>
      <c r="L25" s="459">
        <f t="shared" si="3"/>
        <v>0</v>
      </c>
    </row>
    <row r="26" spans="1:12">
      <c r="C26" s="874" t="s">
        <v>559</v>
      </c>
      <c r="D26" s="646">
        <v>184543795481.07001</v>
      </c>
      <c r="E26" s="646">
        <v>240121781633</v>
      </c>
      <c r="F26" s="646">
        <v>225235718651.07999</v>
      </c>
      <c r="G26" s="646">
        <v>245502384239.20007</v>
      </c>
      <c r="H26" s="646">
        <v>245502384239.20007</v>
      </c>
      <c r="I26" s="646">
        <v>245502384239.20007</v>
      </c>
      <c r="J26" s="459">
        <f t="shared" si="1"/>
        <v>0.33032044561142143</v>
      </c>
      <c r="K26" s="459">
        <f t="shared" si="2"/>
        <v>1.0899798029792771</v>
      </c>
      <c r="L26" s="459">
        <f t="shared" si="3"/>
        <v>3.296457452910808E-2</v>
      </c>
    </row>
    <row r="27" spans="1:12">
      <c r="A27" s="883"/>
      <c r="B27" s="883"/>
      <c r="C27" s="873" t="s">
        <v>1293</v>
      </c>
      <c r="D27" s="646">
        <v>90000000000</v>
      </c>
      <c r="E27" s="646">
        <v>104556706812</v>
      </c>
      <c r="F27" s="646">
        <v>104556706812</v>
      </c>
      <c r="G27" s="646">
        <v>125000000000</v>
      </c>
      <c r="H27" s="646">
        <v>125000000000</v>
      </c>
      <c r="I27" s="646">
        <v>125000000000</v>
      </c>
      <c r="J27" s="459">
        <f t="shared" si="1"/>
        <v>0.3888888888888889</v>
      </c>
      <c r="K27" s="459">
        <f t="shared" si="2"/>
        <v>1.1955234992697161</v>
      </c>
      <c r="L27" s="459">
        <f t="shared" si="3"/>
        <v>1.6784243578358563E-2</v>
      </c>
    </row>
    <row r="28" spans="1:12">
      <c r="C28" s="873" t="s">
        <v>1294</v>
      </c>
      <c r="D28" s="646">
        <v>94543795481.069992</v>
      </c>
      <c r="E28" s="646">
        <v>135565074821</v>
      </c>
      <c r="F28" s="646">
        <v>120679011839.08</v>
      </c>
      <c r="G28" s="646">
        <v>120502384239.2</v>
      </c>
      <c r="H28" s="646">
        <v>120502384239.2</v>
      </c>
      <c r="I28" s="646">
        <v>120502384239.2</v>
      </c>
      <c r="J28" s="459">
        <f t="shared" si="1"/>
        <v>0.27456681452277382</v>
      </c>
      <c r="K28" s="459">
        <f t="shared" si="2"/>
        <v>0.99853638509970954</v>
      </c>
      <c r="L28" s="459">
        <f t="shared" si="3"/>
        <v>1.6180330950749507E-2</v>
      </c>
    </row>
    <row r="29" spans="1:12">
      <c r="C29" s="874" t="s">
        <v>560</v>
      </c>
      <c r="D29" s="646">
        <v>91978228057.339996</v>
      </c>
      <c r="E29" s="646">
        <v>104858430485</v>
      </c>
      <c r="F29" s="646">
        <v>86571987647.410004</v>
      </c>
      <c r="G29" s="646">
        <v>69402455072.169998</v>
      </c>
      <c r="H29" s="646">
        <v>69402455072.169998</v>
      </c>
      <c r="I29" s="646">
        <v>69402455072.169998</v>
      </c>
      <c r="J29" s="459">
        <f t="shared" si="1"/>
        <v>-0.24544692219006517</v>
      </c>
      <c r="K29" s="459">
        <f t="shared" si="2"/>
        <v>0.80167334675082202</v>
      </c>
      <c r="L29" s="459">
        <f t="shared" si="3"/>
        <v>9.3189416869391035E-3</v>
      </c>
    </row>
    <row r="30" spans="1:12">
      <c r="C30" s="873" t="s">
        <v>1295</v>
      </c>
      <c r="D30" s="646">
        <v>0</v>
      </c>
      <c r="E30" s="646">
        <v>0</v>
      </c>
      <c r="F30" s="646">
        <v>2544469167.02</v>
      </c>
      <c r="G30" s="646">
        <v>0</v>
      </c>
      <c r="H30" s="646">
        <v>0</v>
      </c>
      <c r="I30" s="646">
        <v>0</v>
      </c>
      <c r="J30" s="459" t="str">
        <f t="shared" si="1"/>
        <v>-</v>
      </c>
      <c r="K30" s="459">
        <f t="shared" si="2"/>
        <v>0</v>
      </c>
      <c r="L30" s="459">
        <f t="shared" si="3"/>
        <v>0</v>
      </c>
    </row>
    <row r="31" spans="1:12">
      <c r="C31" s="873" t="s">
        <v>1296</v>
      </c>
      <c r="D31" s="646">
        <v>91978228057.339996</v>
      </c>
      <c r="E31" s="646">
        <v>104858430485</v>
      </c>
      <c r="F31" s="646">
        <v>84027518480.389999</v>
      </c>
      <c r="G31" s="646">
        <v>69402455072.169998</v>
      </c>
      <c r="H31" s="646">
        <v>69402455072.169998</v>
      </c>
      <c r="I31" s="646">
        <v>69402455072.169998</v>
      </c>
      <c r="J31" s="459">
        <f t="shared" si="1"/>
        <v>-0.24544692219006517</v>
      </c>
      <c r="K31" s="459">
        <f t="shared" si="2"/>
        <v>0.82594912151745692</v>
      </c>
      <c r="L31" s="459">
        <f t="shared" si="3"/>
        <v>9.3189416869391035E-3</v>
      </c>
    </row>
    <row r="32" spans="1:12">
      <c r="C32" s="878" t="s">
        <v>1297</v>
      </c>
      <c r="D32" s="877">
        <v>-500</v>
      </c>
      <c r="E32" s="877">
        <v>0</v>
      </c>
      <c r="F32" s="877">
        <v>0</v>
      </c>
      <c r="G32" s="877">
        <v>0</v>
      </c>
      <c r="H32" s="877">
        <v>0</v>
      </c>
      <c r="I32" s="877">
        <v>0</v>
      </c>
      <c r="J32" s="876">
        <f t="shared" si="1"/>
        <v>-1</v>
      </c>
      <c r="K32" s="876" t="str">
        <f t="shared" si="2"/>
        <v>-</v>
      </c>
      <c r="L32" s="876">
        <f t="shared" si="3"/>
        <v>0</v>
      </c>
    </row>
    <row r="33" spans="3:15" s="871" customFormat="1">
      <c r="C33" s="875" t="s">
        <v>1298</v>
      </c>
      <c r="D33" s="646">
        <v>-500</v>
      </c>
      <c r="E33" s="646">
        <v>0</v>
      </c>
      <c r="F33" s="646">
        <v>0</v>
      </c>
      <c r="G33" s="646">
        <v>0</v>
      </c>
      <c r="H33" s="646">
        <v>0</v>
      </c>
      <c r="I33" s="646">
        <v>0</v>
      </c>
      <c r="J33" s="459">
        <f t="shared" si="1"/>
        <v>-1</v>
      </c>
      <c r="K33" s="459" t="str">
        <f t="shared" si="2"/>
        <v>-</v>
      </c>
      <c r="L33" s="459">
        <f t="shared" si="3"/>
        <v>0</v>
      </c>
      <c r="M33" s="870"/>
      <c r="N33" s="870"/>
      <c r="O33" s="870"/>
    </row>
    <row r="34" spans="3:15" s="871" customFormat="1">
      <c r="C34" s="874" t="s">
        <v>1299</v>
      </c>
      <c r="D34" s="646">
        <v>-500</v>
      </c>
      <c r="E34" s="646">
        <v>0</v>
      </c>
      <c r="F34" s="646">
        <v>0</v>
      </c>
      <c r="G34" s="646">
        <v>0</v>
      </c>
      <c r="H34" s="646">
        <v>0</v>
      </c>
      <c r="I34" s="646">
        <v>0</v>
      </c>
      <c r="J34" s="459">
        <f t="shared" si="1"/>
        <v>-1</v>
      </c>
      <c r="K34" s="459" t="str">
        <f t="shared" si="2"/>
        <v>-</v>
      </c>
      <c r="L34" s="459">
        <f t="shared" si="3"/>
        <v>0</v>
      </c>
      <c r="M34" s="870"/>
      <c r="N34" s="870"/>
      <c r="O34" s="870"/>
    </row>
    <row r="35" spans="3:15" s="871" customFormat="1">
      <c r="C35" s="873" t="s">
        <v>1300</v>
      </c>
      <c r="D35" s="646">
        <v>-500</v>
      </c>
      <c r="E35" s="646">
        <v>0</v>
      </c>
      <c r="F35" s="646">
        <v>0</v>
      </c>
      <c r="G35" s="646">
        <v>0</v>
      </c>
      <c r="H35" s="646">
        <v>0</v>
      </c>
      <c r="I35" s="646">
        <v>0</v>
      </c>
      <c r="J35" s="459">
        <f t="shared" si="1"/>
        <v>-1</v>
      </c>
      <c r="K35" s="459" t="str">
        <f t="shared" si="2"/>
        <v>-</v>
      </c>
      <c r="L35" s="459">
        <f t="shared" si="3"/>
        <v>0</v>
      </c>
      <c r="M35" s="870"/>
      <c r="N35" s="870"/>
      <c r="O35" s="870"/>
    </row>
    <row r="36" spans="3:15" s="871" customFormat="1">
      <c r="C36" s="878" t="s">
        <v>1301</v>
      </c>
      <c r="D36" s="877">
        <v>18255444657.580002</v>
      </c>
      <c r="E36" s="877">
        <v>0</v>
      </c>
      <c r="F36" s="877">
        <v>25245552292.510002</v>
      </c>
      <c r="G36" s="877">
        <v>4745206721.2799997</v>
      </c>
      <c r="H36" s="877">
        <v>4745206721.2799997</v>
      </c>
      <c r="I36" s="877">
        <v>4745206721.2799997</v>
      </c>
      <c r="J36" s="876">
        <f t="shared" si="1"/>
        <v>-0.74006622077486894</v>
      </c>
      <c r="K36" s="876">
        <f t="shared" si="2"/>
        <v>0.18796208798679501</v>
      </c>
      <c r="L36" s="876">
        <f t="shared" si="3"/>
        <v>6.3715764351702175E-4</v>
      </c>
      <c r="M36" s="870"/>
      <c r="N36" s="870"/>
      <c r="O36" s="870"/>
    </row>
    <row r="37" spans="3:15" s="871" customFormat="1">
      <c r="C37" s="875" t="s">
        <v>1302</v>
      </c>
      <c r="D37" s="646">
        <v>18255444657.579994</v>
      </c>
      <c r="E37" s="646">
        <v>0</v>
      </c>
      <c r="F37" s="646">
        <v>25245552292.510002</v>
      </c>
      <c r="G37" s="646">
        <v>4745206721.2799997</v>
      </c>
      <c r="H37" s="646">
        <v>4745206721.2799997</v>
      </c>
      <c r="I37" s="646">
        <v>4745206721.2799997</v>
      </c>
      <c r="J37" s="459">
        <f t="shared" si="1"/>
        <v>-0.74006622077486883</v>
      </c>
      <c r="K37" s="459">
        <f t="shared" si="2"/>
        <v>0.18796208798679501</v>
      </c>
      <c r="L37" s="459">
        <f t="shared" si="3"/>
        <v>6.3715764351702175E-4</v>
      </c>
      <c r="M37" s="870"/>
      <c r="N37" s="870"/>
      <c r="O37" s="870"/>
    </row>
    <row r="38" spans="3:15" s="871" customFormat="1">
      <c r="C38" s="874" t="s">
        <v>1303</v>
      </c>
      <c r="D38" s="646">
        <v>15868270000</v>
      </c>
      <c r="E38" s="646">
        <v>0</v>
      </c>
      <c r="F38" s="646">
        <v>0</v>
      </c>
      <c r="G38" s="646">
        <v>3087010000</v>
      </c>
      <c r="H38" s="646">
        <v>3087010000</v>
      </c>
      <c r="I38" s="646">
        <v>3087010000</v>
      </c>
      <c r="J38" s="459">
        <f t="shared" si="1"/>
        <v>-0.80546020454655742</v>
      </c>
      <c r="K38" s="459" t="str">
        <f t="shared" si="2"/>
        <v>-</v>
      </c>
      <c r="L38" s="459">
        <f t="shared" si="3"/>
        <v>4.1450502215062933E-4</v>
      </c>
      <c r="M38" s="870"/>
      <c r="N38" s="870"/>
      <c r="O38" s="870"/>
    </row>
    <row r="39" spans="3:15" s="871" customFormat="1">
      <c r="C39" s="873" t="s">
        <v>1304</v>
      </c>
      <c r="D39" s="646">
        <v>15868270000</v>
      </c>
      <c r="E39" s="646">
        <v>0</v>
      </c>
      <c r="F39" s="646">
        <v>0</v>
      </c>
      <c r="G39" s="646">
        <v>3087010000</v>
      </c>
      <c r="H39" s="646">
        <v>3087010000</v>
      </c>
      <c r="I39" s="646">
        <v>3087010000</v>
      </c>
      <c r="J39" s="459">
        <f t="shared" si="1"/>
        <v>-0.80546020454655742</v>
      </c>
      <c r="K39" s="459" t="str">
        <f t="shared" si="2"/>
        <v>-</v>
      </c>
      <c r="L39" s="459">
        <f t="shared" si="3"/>
        <v>4.1450502215062933E-4</v>
      </c>
      <c r="M39" s="870"/>
      <c r="N39" s="870"/>
      <c r="O39" s="870"/>
    </row>
    <row r="40" spans="3:15" s="871" customFormat="1">
      <c r="C40" s="874" t="s">
        <v>1305</v>
      </c>
      <c r="D40" s="646">
        <v>2387174657.5799999</v>
      </c>
      <c r="E40" s="646">
        <v>0</v>
      </c>
      <c r="F40" s="646">
        <v>25245552292.510002</v>
      </c>
      <c r="G40" s="646">
        <v>1658196721.2799997</v>
      </c>
      <c r="H40" s="646">
        <v>1658196721.2799997</v>
      </c>
      <c r="I40" s="646">
        <v>1658196721.2799997</v>
      </c>
      <c r="J40" s="459">
        <f t="shared" si="1"/>
        <v>-0.30537268564965503</v>
      </c>
      <c r="K40" s="459">
        <f t="shared" si="2"/>
        <v>6.5682727082661735E-2</v>
      </c>
      <c r="L40" s="459">
        <f t="shared" si="3"/>
        <v>2.2265262136639247E-4</v>
      </c>
      <c r="M40" s="870"/>
      <c r="N40" s="870"/>
      <c r="O40" s="870"/>
    </row>
    <row r="41" spans="3:15" s="871" customFormat="1">
      <c r="C41" s="873" t="s">
        <v>1306</v>
      </c>
      <c r="D41" s="646">
        <v>2387174657.5799999</v>
      </c>
      <c r="E41" s="646">
        <v>0</v>
      </c>
      <c r="F41" s="646">
        <v>25245552292.510002</v>
      </c>
      <c r="G41" s="646">
        <v>1658196721.2799997</v>
      </c>
      <c r="H41" s="646">
        <v>1658196721.2799997</v>
      </c>
      <c r="I41" s="646">
        <v>1658196721.2799997</v>
      </c>
      <c r="J41" s="459">
        <f t="shared" si="1"/>
        <v>-0.30537268564965503</v>
      </c>
      <c r="K41" s="459">
        <f t="shared" si="2"/>
        <v>6.5682727082661735E-2</v>
      </c>
      <c r="L41" s="459">
        <f t="shared" si="3"/>
        <v>2.2265262136639247E-4</v>
      </c>
      <c r="M41" s="870"/>
      <c r="N41" s="870"/>
      <c r="O41" s="870"/>
    </row>
    <row r="42" spans="3:15" s="871" customFormat="1" ht="15.75" thickBot="1">
      <c r="C42" s="882" t="s">
        <v>1307</v>
      </c>
      <c r="D42" s="881">
        <f t="shared" ref="D42:I42" si="4">D43+D49+D61+D67</f>
        <v>104213547246.17999</v>
      </c>
      <c r="E42" s="881">
        <f t="shared" si="4"/>
        <v>113668099604</v>
      </c>
      <c r="F42" s="881">
        <f t="shared" si="4"/>
        <v>113613099604</v>
      </c>
      <c r="G42" s="881">
        <f t="shared" si="4"/>
        <v>98297781696.179993</v>
      </c>
      <c r="H42" s="881">
        <f t="shared" si="4"/>
        <v>98297778240.040009</v>
      </c>
      <c r="I42" s="881">
        <f t="shared" si="4"/>
        <v>98297778240.039978</v>
      </c>
      <c r="J42" s="880">
        <f t="shared" si="1"/>
        <v>-5.6765834792720099E-2</v>
      </c>
      <c r="K42" s="880">
        <f t="shared" si="2"/>
        <v>0.86519757477490045</v>
      </c>
      <c r="L42" s="880">
        <f t="shared" si="3"/>
        <v>1.3198830825538445E-2</v>
      </c>
      <c r="M42" s="870"/>
      <c r="N42" s="870"/>
      <c r="O42" s="870"/>
    </row>
    <row r="43" spans="3:15" s="871" customFormat="1">
      <c r="C43" s="878" t="s">
        <v>562</v>
      </c>
      <c r="D43" s="877">
        <v>6008598571.9200001</v>
      </c>
      <c r="E43" s="877">
        <v>4281932616</v>
      </c>
      <c r="F43" s="877">
        <v>4297569629</v>
      </c>
      <c r="G43" s="877">
        <v>4085648611.3199997</v>
      </c>
      <c r="H43" s="877">
        <v>4085648611.3199997</v>
      </c>
      <c r="I43" s="877">
        <v>4085648611.3199997</v>
      </c>
      <c r="J43" s="876">
        <f t="shared" ref="J43:J71" si="5">IFERROR(((H43-D43)/D43),"-")</f>
        <v>-0.32003302227353442</v>
      </c>
      <c r="K43" s="876">
        <f t="shared" ref="K43:K71" si="6">IFERROR((H43/F43),"-")</f>
        <v>0.95068817122823157</v>
      </c>
      <c r="L43" s="876">
        <f t="shared" ref="L43:L71" si="7">H43/$O$6</f>
        <v>5.4859617174381821E-4</v>
      </c>
      <c r="M43" s="870"/>
      <c r="N43" s="870"/>
      <c r="O43" s="870"/>
    </row>
    <row r="44" spans="3:15" s="871" customFormat="1">
      <c r="C44" s="875" t="s">
        <v>563</v>
      </c>
      <c r="D44" s="646">
        <v>6008598571.9200001</v>
      </c>
      <c r="E44" s="646">
        <v>4281932616</v>
      </c>
      <c r="F44" s="646">
        <v>4297569629</v>
      </c>
      <c r="G44" s="646">
        <v>4085648611.3199997</v>
      </c>
      <c r="H44" s="646">
        <v>4085648611.3199997</v>
      </c>
      <c r="I44" s="646">
        <v>4085648611.3199997</v>
      </c>
      <c r="J44" s="459">
        <f t="shared" si="5"/>
        <v>-0.32003302227353442</v>
      </c>
      <c r="K44" s="459">
        <f t="shared" si="6"/>
        <v>0.95068817122823157</v>
      </c>
      <c r="L44" s="459">
        <f t="shared" si="7"/>
        <v>5.4859617174381821E-4</v>
      </c>
      <c r="M44" s="870"/>
      <c r="N44" s="870"/>
      <c r="O44" s="870"/>
    </row>
    <row r="45" spans="3:15" s="871" customFormat="1" ht="18" customHeight="1">
      <c r="C45" s="874" t="s">
        <v>564</v>
      </c>
      <c r="D45" s="646">
        <v>6008598571.9200001</v>
      </c>
      <c r="E45" s="646">
        <v>4281932616</v>
      </c>
      <c r="F45" s="646">
        <v>4297569629</v>
      </c>
      <c r="G45" s="646">
        <v>4085648611.3199997</v>
      </c>
      <c r="H45" s="646">
        <v>4085648611.3199997</v>
      </c>
      <c r="I45" s="646">
        <v>4085648611.3199997</v>
      </c>
      <c r="J45" s="459">
        <f t="shared" si="5"/>
        <v>-0.32003302227353442</v>
      </c>
      <c r="K45" s="459">
        <f t="shared" si="6"/>
        <v>0.95068817122823157</v>
      </c>
      <c r="L45" s="459">
        <f t="shared" si="7"/>
        <v>5.4859617174381821E-4</v>
      </c>
      <c r="M45" s="870"/>
      <c r="N45" s="870"/>
      <c r="O45" s="870"/>
    </row>
    <row r="46" spans="3:15" s="871" customFormat="1" ht="19.149999999999999" customHeight="1">
      <c r="C46" s="873" t="s">
        <v>1308</v>
      </c>
      <c r="D46" s="646">
        <v>0</v>
      </c>
      <c r="E46" s="646">
        <v>0</v>
      </c>
      <c r="F46" s="646">
        <v>0</v>
      </c>
      <c r="G46" s="646">
        <v>0</v>
      </c>
      <c r="H46" s="646">
        <v>0</v>
      </c>
      <c r="I46" s="646">
        <v>0</v>
      </c>
      <c r="J46" s="459" t="str">
        <f t="shared" si="5"/>
        <v>-</v>
      </c>
      <c r="K46" s="459" t="str">
        <f t="shared" si="6"/>
        <v>-</v>
      </c>
      <c r="L46" s="459">
        <f t="shared" si="7"/>
        <v>0</v>
      </c>
      <c r="M46" s="870"/>
      <c r="N46" s="870"/>
      <c r="O46" s="870"/>
    </row>
    <row r="47" spans="3:15" s="879" customFormat="1" ht="19.149999999999999" customHeight="1">
      <c r="C47" s="873" t="s">
        <v>1309</v>
      </c>
      <c r="D47" s="646">
        <v>3000000000</v>
      </c>
      <c r="E47" s="646">
        <v>835789266</v>
      </c>
      <c r="F47" s="646">
        <v>851426279</v>
      </c>
      <c r="G47" s="646">
        <v>849204676.68000007</v>
      </c>
      <c r="H47" s="646">
        <v>849204676.68000007</v>
      </c>
      <c r="I47" s="646">
        <v>849204676.68000007</v>
      </c>
      <c r="J47" s="459">
        <f t="shared" si="5"/>
        <v>-0.71693177443999989</v>
      </c>
      <c r="K47" s="459">
        <f t="shared" si="6"/>
        <v>0.99739072850486921</v>
      </c>
      <c r="L47" s="459">
        <f t="shared" si="7"/>
        <v>1.140260651302268E-4</v>
      </c>
      <c r="M47" s="870"/>
      <c r="N47" s="870"/>
      <c r="O47" s="870"/>
    </row>
    <row r="48" spans="3:15" s="879" customFormat="1">
      <c r="C48" s="873" t="s">
        <v>1310</v>
      </c>
      <c r="D48" s="646">
        <v>3008598571.9200001</v>
      </c>
      <c r="E48" s="646">
        <v>3446143350</v>
      </c>
      <c r="F48" s="646">
        <v>3446143350</v>
      </c>
      <c r="G48" s="646">
        <v>3236443934.6399999</v>
      </c>
      <c r="H48" s="646">
        <v>3236443934.6399999</v>
      </c>
      <c r="I48" s="646">
        <v>3236443934.6399999</v>
      </c>
      <c r="J48" s="459">
        <f t="shared" si="5"/>
        <v>7.573139362842797E-2</v>
      </c>
      <c r="K48" s="459">
        <f t="shared" si="6"/>
        <v>0.93914953788559019</v>
      </c>
      <c r="L48" s="459">
        <f t="shared" si="7"/>
        <v>4.345701066135915E-4</v>
      </c>
      <c r="M48" s="870"/>
      <c r="N48" s="870"/>
      <c r="O48" s="870"/>
    </row>
    <row r="49" spans="3:15" s="879" customFormat="1">
      <c r="C49" s="878" t="s">
        <v>566</v>
      </c>
      <c r="D49" s="877">
        <v>94748938163.169998</v>
      </c>
      <c r="E49" s="877">
        <v>109386166988</v>
      </c>
      <c r="F49" s="877">
        <v>106658529975</v>
      </c>
      <c r="G49" s="877">
        <v>91614077574.23999</v>
      </c>
      <c r="H49" s="877">
        <v>91614074118.100006</v>
      </c>
      <c r="I49" s="877">
        <v>91614074118.099976</v>
      </c>
      <c r="J49" s="876">
        <f t="shared" si="5"/>
        <v>-3.3086007145234159E-2</v>
      </c>
      <c r="K49" s="876">
        <f t="shared" si="6"/>
        <v>0.85894746664494337</v>
      </c>
      <c r="L49" s="876">
        <f t="shared" si="7"/>
        <v>1.2301383481631883E-2</v>
      </c>
      <c r="M49" s="870"/>
      <c r="N49" s="870"/>
      <c r="O49" s="870"/>
    </row>
    <row r="50" spans="3:15" s="871" customFormat="1">
      <c r="C50" s="875" t="s">
        <v>567</v>
      </c>
      <c r="D50" s="646">
        <v>94748938163.169998</v>
      </c>
      <c r="E50" s="646">
        <v>109386166988</v>
      </c>
      <c r="F50" s="646">
        <v>106658529975</v>
      </c>
      <c r="G50" s="646">
        <v>91614077574.23999</v>
      </c>
      <c r="H50" s="646">
        <v>91614074118.100006</v>
      </c>
      <c r="I50" s="646">
        <v>91614074118.099976</v>
      </c>
      <c r="J50" s="459">
        <f t="shared" si="5"/>
        <v>-3.3086007145234159E-2</v>
      </c>
      <c r="K50" s="459">
        <f t="shared" si="6"/>
        <v>0.85894746664494337</v>
      </c>
      <c r="L50" s="459">
        <f t="shared" si="7"/>
        <v>1.2301383481631883E-2</v>
      </c>
      <c r="M50" s="870"/>
      <c r="N50" s="870"/>
      <c r="O50" s="870"/>
    </row>
    <row r="51" spans="3:15" s="871" customFormat="1">
      <c r="C51" s="874" t="s">
        <v>568</v>
      </c>
      <c r="D51" s="646">
        <v>4399362775.25</v>
      </c>
      <c r="E51" s="646">
        <v>21281624163</v>
      </c>
      <c r="F51" s="646">
        <v>22315292374.049999</v>
      </c>
      <c r="G51" s="646">
        <v>7880272173.4300013</v>
      </c>
      <c r="H51" s="646">
        <v>7880272173.4300013</v>
      </c>
      <c r="I51" s="646">
        <v>7880272173.4299994</v>
      </c>
      <c r="J51" s="459">
        <f t="shared" si="5"/>
        <v>0.79123036130663116</v>
      </c>
      <c r="K51" s="459">
        <f t="shared" si="6"/>
        <v>0.35313327028570818</v>
      </c>
      <c r="L51" s="459">
        <f t="shared" si="7"/>
        <v>1.0581152609808813E-3</v>
      </c>
      <c r="M51" s="870"/>
      <c r="N51" s="870"/>
      <c r="O51" s="870"/>
    </row>
    <row r="52" spans="3:15" s="871" customFormat="1">
      <c r="C52" s="873" t="s">
        <v>1311</v>
      </c>
      <c r="D52" s="646">
        <v>1016179945.73</v>
      </c>
      <c r="E52" s="646">
        <v>0</v>
      </c>
      <c r="F52" s="646">
        <v>26000000</v>
      </c>
      <c r="G52" s="646">
        <v>25209900.09</v>
      </c>
      <c r="H52" s="646">
        <v>25209900.09</v>
      </c>
      <c r="I52" s="646">
        <v>25209900.090000004</v>
      </c>
      <c r="J52" s="459">
        <f t="shared" si="5"/>
        <v>-0.97519150009215161</v>
      </c>
      <c r="K52" s="459">
        <f t="shared" si="6"/>
        <v>0.96961154192307697</v>
      </c>
      <c r="L52" s="459">
        <f t="shared" si="7"/>
        <v>3.3850328295731476E-6</v>
      </c>
      <c r="M52" s="870"/>
      <c r="N52" s="870"/>
      <c r="O52" s="870"/>
    </row>
    <row r="53" spans="3:15" s="871" customFormat="1" ht="17.45" customHeight="1">
      <c r="C53" s="873" t="s">
        <v>1312</v>
      </c>
      <c r="D53" s="646">
        <v>2529489956.71</v>
      </c>
      <c r="E53" s="646">
        <v>9210299681</v>
      </c>
      <c r="F53" s="646">
        <v>9552604905.0499992</v>
      </c>
      <c r="G53" s="646">
        <v>6854247894.5999994</v>
      </c>
      <c r="H53" s="646">
        <v>6854247894.5999994</v>
      </c>
      <c r="I53" s="646">
        <v>6854247894.6000013</v>
      </c>
      <c r="J53" s="459">
        <f t="shared" si="5"/>
        <v>1.7097351687116513</v>
      </c>
      <c r="K53" s="459">
        <f t="shared" si="6"/>
        <v>0.7175265765442147</v>
      </c>
      <c r="L53" s="459">
        <f t="shared" si="7"/>
        <v>9.2034692967534186E-4</v>
      </c>
      <c r="M53" s="870"/>
      <c r="N53" s="870"/>
      <c r="O53" s="870"/>
    </row>
    <row r="54" spans="3:15" s="871" customFormat="1" ht="20.45" customHeight="1">
      <c r="C54" s="873" t="s">
        <v>1313</v>
      </c>
      <c r="D54" s="646">
        <v>853692872.81000006</v>
      </c>
      <c r="E54" s="646">
        <v>12071324482</v>
      </c>
      <c r="F54" s="646">
        <v>12736687469</v>
      </c>
      <c r="G54" s="646">
        <v>1000814378.7400001</v>
      </c>
      <c r="H54" s="646">
        <v>1000814378.7400001</v>
      </c>
      <c r="I54" s="646">
        <v>1000814378.7399999</v>
      </c>
      <c r="J54" s="459">
        <f t="shared" si="5"/>
        <v>0.17233540376849765</v>
      </c>
      <c r="K54" s="459">
        <f t="shared" si="6"/>
        <v>7.8577289517066037E-2</v>
      </c>
      <c r="L54" s="459">
        <f t="shared" si="7"/>
        <v>1.3438329847596607E-4</v>
      </c>
      <c r="M54" s="870"/>
      <c r="N54" s="870"/>
      <c r="O54" s="870"/>
    </row>
    <row r="55" spans="3:15" s="871" customFormat="1">
      <c r="C55" s="874" t="s">
        <v>569</v>
      </c>
      <c r="D55" s="646">
        <v>43339442270.629997</v>
      </c>
      <c r="E55" s="646">
        <v>3257658874</v>
      </c>
      <c r="F55" s="646">
        <v>18142658875</v>
      </c>
      <c r="G55" s="646">
        <v>18073397557.400002</v>
      </c>
      <c r="H55" s="646">
        <v>18073397557.400002</v>
      </c>
      <c r="I55" s="646">
        <v>18073397557.400002</v>
      </c>
      <c r="J55" s="459">
        <f t="shared" si="5"/>
        <v>-0.58298038436807786</v>
      </c>
      <c r="K55" s="459">
        <f t="shared" si="6"/>
        <v>0.99618240534217184</v>
      </c>
      <c r="L55" s="459">
        <f t="shared" si="7"/>
        <v>2.4267864551352982E-3</v>
      </c>
      <c r="M55" s="870"/>
      <c r="N55" s="870"/>
      <c r="O55" s="870"/>
    </row>
    <row r="56" spans="3:15" s="871" customFormat="1" ht="19.149999999999999" customHeight="1">
      <c r="C56" s="873" t="s">
        <v>1314</v>
      </c>
      <c r="D56" s="646">
        <v>39866362213.5</v>
      </c>
      <c r="E56" s="646">
        <v>0</v>
      </c>
      <c r="F56" s="646">
        <v>14885000000</v>
      </c>
      <c r="G56" s="646">
        <v>14885000000</v>
      </c>
      <c r="H56" s="646">
        <v>14885000000</v>
      </c>
      <c r="I56" s="646">
        <v>14885000000</v>
      </c>
      <c r="J56" s="459">
        <f t="shared" si="5"/>
        <v>-0.62662758341769464</v>
      </c>
      <c r="K56" s="459">
        <f t="shared" si="6"/>
        <v>1</v>
      </c>
      <c r="L56" s="459">
        <f t="shared" si="7"/>
        <v>1.9986677253109376E-3</v>
      </c>
      <c r="M56" s="870"/>
      <c r="N56" s="870"/>
      <c r="O56" s="870"/>
    </row>
    <row r="57" spans="3:15" s="871" customFormat="1" ht="24" customHeight="1">
      <c r="C57" s="873" t="s">
        <v>1315</v>
      </c>
      <c r="D57" s="646">
        <v>3473080057.1300001</v>
      </c>
      <c r="E57" s="646">
        <v>3257658874</v>
      </c>
      <c r="F57" s="646">
        <v>3257658875</v>
      </c>
      <c r="G57" s="646">
        <v>3188397557.4000001</v>
      </c>
      <c r="H57" s="646">
        <v>3188397557.4000001</v>
      </c>
      <c r="I57" s="646">
        <v>3188397557.4000001</v>
      </c>
      <c r="J57" s="459">
        <f t="shared" si="5"/>
        <v>-8.1968309122493727E-2</v>
      </c>
      <c r="K57" s="459">
        <f t="shared" si="6"/>
        <v>0.97873892870382262</v>
      </c>
      <c r="L57" s="459">
        <f t="shared" si="7"/>
        <v>4.2811872982436062E-4</v>
      </c>
      <c r="M57" s="870"/>
      <c r="N57" s="870"/>
      <c r="O57" s="870"/>
    </row>
    <row r="58" spans="3:15" s="871" customFormat="1" ht="24.75" customHeight="1">
      <c r="C58" s="874" t="s">
        <v>570</v>
      </c>
      <c r="D58" s="646">
        <v>47010133117.290001</v>
      </c>
      <c r="E58" s="646">
        <v>84846883951</v>
      </c>
      <c r="F58" s="646">
        <v>66200578725.949997</v>
      </c>
      <c r="G58" s="646">
        <v>65660407843.409996</v>
      </c>
      <c r="H58" s="646">
        <v>65660404387.269997</v>
      </c>
      <c r="I58" s="646">
        <v>65660404387.269989</v>
      </c>
      <c r="J58" s="459">
        <f t="shared" si="5"/>
        <v>0.39672874832002031</v>
      </c>
      <c r="K58" s="459">
        <f t="shared" si="6"/>
        <v>0.99184033811975936</v>
      </c>
      <c r="L58" s="459">
        <f t="shared" si="7"/>
        <v>8.8164817655157022E-3</v>
      </c>
      <c r="M58" s="870"/>
      <c r="N58" s="870"/>
      <c r="O58" s="870"/>
    </row>
    <row r="59" spans="3:15" s="871" customFormat="1" ht="16.899999999999999" customHeight="1">
      <c r="C59" s="873" t="s">
        <v>1316</v>
      </c>
      <c r="D59" s="646">
        <v>8415455657.4200001</v>
      </c>
      <c r="E59" s="646">
        <v>20713441784</v>
      </c>
      <c r="F59" s="646">
        <v>5828441783</v>
      </c>
      <c r="G59" s="646">
        <v>5726637926.3699999</v>
      </c>
      <c r="H59" s="646">
        <v>5726637926.3699999</v>
      </c>
      <c r="I59" s="646">
        <v>5726637926.3699999</v>
      </c>
      <c r="J59" s="459">
        <f t="shared" si="5"/>
        <v>-0.31950946455041207</v>
      </c>
      <c r="K59" s="459">
        <f t="shared" si="6"/>
        <v>0.98253326353418602</v>
      </c>
      <c r="L59" s="459">
        <f t="shared" si="7"/>
        <v>7.689382867300821E-4</v>
      </c>
      <c r="M59" s="870"/>
      <c r="N59" s="870"/>
      <c r="O59" s="870"/>
    </row>
    <row r="60" spans="3:15" s="871" customFormat="1" ht="20.45" customHeight="1">
      <c r="C60" s="873" t="s">
        <v>1317</v>
      </c>
      <c r="D60" s="646">
        <v>38594677459.870003</v>
      </c>
      <c r="E60" s="646">
        <v>64133442167</v>
      </c>
      <c r="F60" s="646">
        <v>60372136942.949997</v>
      </c>
      <c r="G60" s="646">
        <v>59933769917.040001</v>
      </c>
      <c r="H60" s="646">
        <v>59933766460.900002</v>
      </c>
      <c r="I60" s="646">
        <v>59933766460.900002</v>
      </c>
      <c r="J60" s="459">
        <f t="shared" si="5"/>
        <v>0.55290237943348453</v>
      </c>
      <c r="K60" s="459">
        <f t="shared" si="6"/>
        <v>0.99273886093407226</v>
      </c>
      <c r="L60" s="459">
        <f t="shared" si="7"/>
        <v>8.0475434787856213E-3</v>
      </c>
      <c r="M60" s="870"/>
      <c r="N60" s="870"/>
      <c r="O60" s="870"/>
    </row>
    <row r="61" spans="3:15" s="871" customFormat="1" ht="17.45" customHeight="1">
      <c r="C61" s="878" t="s">
        <v>1318</v>
      </c>
      <c r="D61" s="877">
        <v>2641471647.6599998</v>
      </c>
      <c r="E61" s="877">
        <v>0</v>
      </c>
      <c r="F61" s="877">
        <v>2657000000</v>
      </c>
      <c r="G61" s="877">
        <v>2598055510.6199999</v>
      </c>
      <c r="H61" s="877">
        <v>2598055510.6199999</v>
      </c>
      <c r="I61" s="877">
        <v>2598055510.6199999</v>
      </c>
      <c r="J61" s="876">
        <f t="shared" si="5"/>
        <v>-1.6436344141138523E-2</v>
      </c>
      <c r="K61" s="876">
        <f t="shared" si="6"/>
        <v>0.97781539729770417</v>
      </c>
      <c r="L61" s="876">
        <f t="shared" si="7"/>
        <v>3.4885117216274246E-4</v>
      </c>
      <c r="M61" s="870"/>
      <c r="N61" s="870"/>
      <c r="O61" s="870"/>
    </row>
    <row r="62" spans="3:15" s="871" customFormat="1" ht="22.15" customHeight="1">
      <c r="C62" s="875" t="s">
        <v>1319</v>
      </c>
      <c r="D62" s="646">
        <v>2641471647.6599998</v>
      </c>
      <c r="E62" s="646">
        <v>0</v>
      </c>
      <c r="F62" s="646">
        <v>2657000000</v>
      </c>
      <c r="G62" s="646">
        <v>2598055510.6199999</v>
      </c>
      <c r="H62" s="646">
        <v>2598055510.6199999</v>
      </c>
      <c r="I62" s="646">
        <v>2598055510.6199999</v>
      </c>
      <c r="J62" s="459">
        <f t="shared" si="5"/>
        <v>-1.6436344141138523E-2</v>
      </c>
      <c r="K62" s="459">
        <f t="shared" si="6"/>
        <v>0.97781539729770417</v>
      </c>
      <c r="L62" s="459">
        <f t="shared" si="7"/>
        <v>3.4885117216274246E-4</v>
      </c>
      <c r="M62" s="870"/>
      <c r="N62" s="870"/>
      <c r="O62" s="870"/>
    </row>
    <row r="63" spans="3:15" s="871" customFormat="1" ht="16.899999999999999" customHeight="1">
      <c r="C63" s="874" t="s">
        <v>1320</v>
      </c>
      <c r="D63" s="646">
        <v>0</v>
      </c>
      <c r="E63" s="646">
        <v>0</v>
      </c>
      <c r="F63" s="646">
        <v>1227000000</v>
      </c>
      <c r="G63" s="646">
        <v>1198677615.4200001</v>
      </c>
      <c r="H63" s="646">
        <v>1198677615.4200001</v>
      </c>
      <c r="I63" s="646">
        <v>1198677615.4200001</v>
      </c>
      <c r="J63" s="459" t="str">
        <f t="shared" si="5"/>
        <v>-</v>
      </c>
      <c r="K63" s="459">
        <f t="shared" si="6"/>
        <v>0.97691737198044015</v>
      </c>
      <c r="L63" s="459">
        <f t="shared" si="7"/>
        <v>1.6095117655308232E-4</v>
      </c>
      <c r="M63" s="870"/>
      <c r="N63" s="870"/>
      <c r="O63" s="870"/>
    </row>
    <row r="64" spans="3:15" s="871" customFormat="1">
      <c r="C64" s="873" t="s">
        <v>1321</v>
      </c>
      <c r="D64" s="646">
        <v>0</v>
      </c>
      <c r="E64" s="646">
        <v>0</v>
      </c>
      <c r="F64" s="646">
        <v>1227000000</v>
      </c>
      <c r="G64" s="646">
        <v>1198677615.4200001</v>
      </c>
      <c r="H64" s="646">
        <v>1198677615.4200001</v>
      </c>
      <c r="I64" s="646">
        <v>1198677615.4200001</v>
      </c>
      <c r="J64" s="459" t="str">
        <f t="shared" si="5"/>
        <v>-</v>
      </c>
      <c r="K64" s="459">
        <f t="shared" si="6"/>
        <v>0.97691737198044015</v>
      </c>
      <c r="L64" s="459">
        <f t="shared" si="7"/>
        <v>1.6095117655308232E-4</v>
      </c>
      <c r="M64" s="870"/>
      <c r="N64" s="870"/>
      <c r="O64" s="870"/>
    </row>
    <row r="65" spans="3:15" s="871" customFormat="1">
      <c r="C65" s="874" t="s">
        <v>1322</v>
      </c>
      <c r="D65" s="646">
        <v>2641471647.6599998</v>
      </c>
      <c r="E65" s="646">
        <v>0</v>
      </c>
      <c r="F65" s="646">
        <v>1430000000</v>
      </c>
      <c r="G65" s="646">
        <v>1399377895.2</v>
      </c>
      <c r="H65" s="646">
        <v>1399377895.2</v>
      </c>
      <c r="I65" s="646">
        <v>1399377895.2</v>
      </c>
      <c r="J65" s="459">
        <f t="shared" si="5"/>
        <v>-0.47022793281174652</v>
      </c>
      <c r="K65" s="459">
        <f t="shared" si="6"/>
        <v>0.97858594069930072</v>
      </c>
      <c r="L65" s="459">
        <f t="shared" si="7"/>
        <v>1.8789999560966017E-4</v>
      </c>
      <c r="M65" s="870"/>
      <c r="N65" s="870"/>
      <c r="O65" s="870"/>
    </row>
    <row r="66" spans="3:15" s="871" customFormat="1">
      <c r="C66" s="873" t="s">
        <v>1323</v>
      </c>
      <c r="D66" s="646">
        <v>2641471647.6599998</v>
      </c>
      <c r="E66" s="646">
        <v>0</v>
      </c>
      <c r="F66" s="646">
        <v>1430000000</v>
      </c>
      <c r="G66" s="646">
        <v>1399377895.2</v>
      </c>
      <c r="H66" s="646">
        <v>1399377895.2</v>
      </c>
      <c r="I66" s="646">
        <v>1399377895.2</v>
      </c>
      <c r="J66" s="459">
        <f t="shared" si="5"/>
        <v>-0.47022793281174652</v>
      </c>
      <c r="K66" s="459">
        <f t="shared" si="6"/>
        <v>0.97858594069930072</v>
      </c>
      <c r="L66" s="459">
        <f t="shared" si="7"/>
        <v>1.8789999560966017E-4</v>
      </c>
      <c r="M66" s="870"/>
      <c r="N66" s="870"/>
      <c r="O66" s="870"/>
    </row>
    <row r="67" spans="3:15" s="871" customFormat="1">
      <c r="C67" s="878" t="s">
        <v>1324</v>
      </c>
      <c r="D67" s="877">
        <v>814538863.42999995</v>
      </c>
      <c r="E67" s="877">
        <v>0</v>
      </c>
      <c r="F67" s="877">
        <v>0</v>
      </c>
      <c r="G67" s="877">
        <v>0</v>
      </c>
      <c r="H67" s="877">
        <v>0</v>
      </c>
      <c r="I67" s="877">
        <v>0</v>
      </c>
      <c r="J67" s="876">
        <f t="shared" si="5"/>
        <v>-1</v>
      </c>
      <c r="K67" s="876" t="str">
        <f t="shared" si="6"/>
        <v>-</v>
      </c>
      <c r="L67" s="876">
        <f t="shared" si="7"/>
        <v>0</v>
      </c>
      <c r="M67" s="870"/>
      <c r="N67" s="870"/>
      <c r="O67" s="870"/>
    </row>
    <row r="68" spans="3:15" s="871" customFormat="1">
      <c r="C68" s="875" t="s">
        <v>1325</v>
      </c>
      <c r="D68" s="646">
        <v>814538863.42999995</v>
      </c>
      <c r="E68" s="646">
        <v>0</v>
      </c>
      <c r="F68" s="646">
        <v>0</v>
      </c>
      <c r="G68" s="646">
        <v>0</v>
      </c>
      <c r="H68" s="646">
        <v>0</v>
      </c>
      <c r="I68" s="646">
        <v>0</v>
      </c>
      <c r="J68" s="459">
        <f t="shared" si="5"/>
        <v>-1</v>
      </c>
      <c r="K68" s="459" t="str">
        <f t="shared" si="6"/>
        <v>-</v>
      </c>
      <c r="L68" s="459">
        <f t="shared" si="7"/>
        <v>0</v>
      </c>
      <c r="M68" s="870"/>
      <c r="N68" s="870"/>
      <c r="O68" s="870"/>
    </row>
    <row r="69" spans="3:15" s="871" customFormat="1">
      <c r="C69" s="874" t="s">
        <v>1326</v>
      </c>
      <c r="D69" s="646">
        <v>814538863.42999995</v>
      </c>
      <c r="E69" s="646">
        <v>0</v>
      </c>
      <c r="F69" s="646">
        <v>0</v>
      </c>
      <c r="G69" s="646">
        <v>0</v>
      </c>
      <c r="H69" s="646">
        <v>0</v>
      </c>
      <c r="I69" s="646">
        <v>0</v>
      </c>
      <c r="J69" s="459">
        <f t="shared" si="5"/>
        <v>-1</v>
      </c>
      <c r="K69" s="459" t="str">
        <f t="shared" si="6"/>
        <v>-</v>
      </c>
      <c r="L69" s="459">
        <f t="shared" si="7"/>
        <v>0</v>
      </c>
      <c r="M69" s="870"/>
      <c r="N69" s="870"/>
      <c r="O69" s="870"/>
    </row>
    <row r="70" spans="3:15" s="871" customFormat="1">
      <c r="C70" s="873" t="s">
        <v>1327</v>
      </c>
      <c r="D70" s="646">
        <v>814538863.42999995</v>
      </c>
      <c r="E70" s="646">
        <v>0</v>
      </c>
      <c r="F70" s="646">
        <v>0</v>
      </c>
      <c r="G70" s="646">
        <v>0</v>
      </c>
      <c r="H70" s="646">
        <v>0</v>
      </c>
      <c r="I70" s="646">
        <v>0</v>
      </c>
      <c r="J70" s="459">
        <f t="shared" si="5"/>
        <v>-1</v>
      </c>
      <c r="K70" s="459" t="str">
        <f t="shared" si="6"/>
        <v>-</v>
      </c>
      <c r="L70" s="459">
        <f t="shared" si="7"/>
        <v>0</v>
      </c>
      <c r="M70" s="870"/>
      <c r="N70" s="870"/>
      <c r="O70" s="870"/>
    </row>
    <row r="71" spans="3:15" s="871" customFormat="1">
      <c r="C71" s="1059" t="s">
        <v>1328</v>
      </c>
      <c r="D71" s="1060">
        <f t="shared" ref="D71:I71" si="8">+D11-D42</f>
        <v>193328350769.01001</v>
      </c>
      <c r="E71" s="1060">
        <f t="shared" si="8"/>
        <v>231312112514</v>
      </c>
      <c r="F71" s="1060">
        <f t="shared" si="8"/>
        <v>223603158987</v>
      </c>
      <c r="G71" s="1060">
        <f t="shared" si="8"/>
        <v>230452481836.47015</v>
      </c>
      <c r="H71" s="1060">
        <f t="shared" si="8"/>
        <v>230452485292.61014</v>
      </c>
      <c r="I71" s="1060">
        <f t="shared" si="8"/>
        <v>230452485292.61017</v>
      </c>
      <c r="J71" s="1061">
        <f t="shared" si="5"/>
        <v>0.19202633434739372</v>
      </c>
      <c r="K71" s="1061">
        <f t="shared" si="6"/>
        <v>1.0306316169084551</v>
      </c>
      <c r="L71" s="1061">
        <f t="shared" si="7"/>
        <v>3.09437651711141E-2</v>
      </c>
      <c r="M71" s="870"/>
      <c r="N71" s="870"/>
      <c r="O71" s="870"/>
    </row>
    <row r="72" spans="3:15" s="871" customFormat="1">
      <c r="C72" s="779" t="s">
        <v>176</v>
      </c>
      <c r="M72" s="870"/>
      <c r="N72" s="870"/>
      <c r="O72" s="870"/>
    </row>
    <row r="73" spans="3:15" s="871" customFormat="1">
      <c r="C73" s="994" t="s">
        <v>817</v>
      </c>
      <c r="M73" s="870"/>
      <c r="N73" s="870"/>
      <c r="O73" s="870"/>
    </row>
    <row r="74" spans="3:15" s="871" customFormat="1">
      <c r="C74" s="994" t="s">
        <v>816</v>
      </c>
      <c r="M74" s="870"/>
      <c r="N74" s="870"/>
      <c r="O74" s="870"/>
    </row>
    <row r="75" spans="3:15" s="871" customFormat="1" ht="13.9" customHeight="1">
      <c r="C75" s="778" t="s">
        <v>1170</v>
      </c>
      <c r="M75" s="870"/>
      <c r="N75" s="870"/>
      <c r="O75" s="870"/>
    </row>
    <row r="76" spans="3:15" s="871" customFormat="1">
      <c r="C76" s="872"/>
      <c r="M76" s="870"/>
      <c r="N76" s="870"/>
      <c r="O76" s="870"/>
    </row>
    <row r="78" spans="3:15" s="871" customFormat="1">
      <c r="C78" s="872"/>
      <c r="M78" s="870"/>
      <c r="N78" s="870"/>
      <c r="O78" s="870"/>
    </row>
    <row r="80" spans="3:15" s="871" customFormat="1">
      <c r="C80" s="872"/>
      <c r="M80" s="870"/>
      <c r="N80" s="870"/>
      <c r="O80" s="870"/>
    </row>
    <row r="81" spans="3:15" s="871" customFormat="1">
      <c r="C81" s="872"/>
      <c r="M81" s="870"/>
      <c r="N81" s="870"/>
      <c r="O81" s="870"/>
    </row>
  </sheetData>
  <mergeCells count="10">
    <mergeCell ref="C1:L1"/>
    <mergeCell ref="C2:L2"/>
    <mergeCell ref="C3:L3"/>
    <mergeCell ref="C5:K5"/>
    <mergeCell ref="C6:K7"/>
    <mergeCell ref="C8:C10"/>
    <mergeCell ref="E8:I8"/>
    <mergeCell ref="J8:J9"/>
    <mergeCell ref="K8:K9"/>
    <mergeCell ref="L8:L9"/>
  </mergeCells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BE088-FFDA-4F2B-88B0-2EF38232C041}">
  <dimension ref="B2:I19"/>
  <sheetViews>
    <sheetView showGridLines="0" workbookViewId="0">
      <selection activeCell="K17" sqref="K17"/>
    </sheetView>
  </sheetViews>
  <sheetFormatPr baseColWidth="10" defaultColWidth="9.140625" defaultRowHeight="15"/>
  <cols>
    <col min="2" max="2" width="53.42578125" customWidth="1"/>
    <col min="3" max="3" width="23.42578125" customWidth="1"/>
    <col min="4" max="4" width="26.85546875" customWidth="1"/>
    <col min="5" max="5" width="21.85546875" customWidth="1"/>
    <col min="6" max="6" width="15.7109375" customWidth="1"/>
  </cols>
  <sheetData>
    <row r="2" spans="2:9">
      <c r="B2" s="2195" t="s">
        <v>1329</v>
      </c>
      <c r="C2" s="2195"/>
      <c r="D2" s="2195"/>
      <c r="E2" s="2195"/>
      <c r="F2" s="2195"/>
    </row>
    <row r="3" spans="2:9">
      <c r="B3" s="2195">
        <v>2024</v>
      </c>
      <c r="C3" s="2195"/>
      <c r="D3" s="2195"/>
      <c r="E3" s="2195"/>
      <c r="F3" s="2195"/>
    </row>
    <row r="4" spans="2:9" ht="15.75" thickBot="1">
      <c r="B4" s="2440" t="s">
        <v>421</v>
      </c>
      <c r="C4" s="2440"/>
      <c r="D4" s="2440"/>
      <c r="E4" s="2440"/>
      <c r="F4" s="2440"/>
    </row>
    <row r="5" spans="2:9" ht="15.75" thickBot="1">
      <c r="B5" s="787"/>
      <c r="C5" s="787"/>
      <c r="D5" s="787"/>
      <c r="E5" s="787"/>
      <c r="F5" s="787"/>
    </row>
    <row r="6" spans="2:9" ht="15" customHeight="1">
      <c r="B6" s="2441" t="s">
        <v>29</v>
      </c>
      <c r="C6" s="2443" t="s">
        <v>538</v>
      </c>
      <c r="D6" s="2443" t="s">
        <v>9</v>
      </c>
      <c r="E6" s="2441" t="s">
        <v>1330</v>
      </c>
      <c r="F6" s="2443" t="s">
        <v>1331</v>
      </c>
    </row>
    <row r="7" spans="2:9" ht="35.450000000000003" customHeight="1">
      <c r="B7" s="2442"/>
      <c r="C7" s="2444"/>
      <c r="D7" s="2444"/>
      <c r="E7" s="2442"/>
      <c r="F7" s="2444"/>
    </row>
    <row r="8" spans="2:9">
      <c r="B8" s="1794" t="s">
        <v>1332</v>
      </c>
      <c r="C8" s="1795">
        <f>C9+C13</f>
        <v>351921337130</v>
      </c>
      <c r="D8" s="1795">
        <f>D9+D13</f>
        <v>343269012090.39001</v>
      </c>
      <c r="E8" s="1795">
        <f>E9+E13</f>
        <v>342595299095.57001</v>
      </c>
      <c r="F8" s="1796">
        <f t="shared" ref="F8:F16" si="0">E8/D8</f>
        <v>0.99803736145387167</v>
      </c>
    </row>
    <row r="9" spans="2:9">
      <c r="B9" s="899" t="s">
        <v>1333</v>
      </c>
      <c r="C9" s="898">
        <f>SUM(C10:C12)</f>
        <v>229251732908</v>
      </c>
      <c r="D9" s="898">
        <f>SUM(D10:D12)</f>
        <v>220924939509.10999</v>
      </c>
      <c r="E9" s="898">
        <f>SUM(E10:E12)</f>
        <v>220353041034.83002</v>
      </c>
      <c r="F9" s="897">
        <f t="shared" si="0"/>
        <v>0.99741134488686201</v>
      </c>
    </row>
    <row r="10" spans="2:9">
      <c r="B10" s="894" t="s">
        <v>1334</v>
      </c>
      <c r="C10" s="893">
        <v>67391101041</v>
      </c>
      <c r="D10" s="893">
        <v>63629795817.949997</v>
      </c>
      <c r="E10" s="893">
        <v>63122164018.300003</v>
      </c>
      <c r="F10" s="400">
        <f t="shared" si="0"/>
        <v>0.99202210547551706</v>
      </c>
      <c r="G10" s="67"/>
      <c r="H10" s="67"/>
      <c r="I10" s="67"/>
    </row>
    <row r="11" spans="2:9">
      <c r="B11" s="894" t="s">
        <v>600</v>
      </c>
      <c r="C11" s="893">
        <v>160209320073</v>
      </c>
      <c r="D11" s="893">
        <v>156020894458.16</v>
      </c>
      <c r="E11" s="893">
        <v>155960376277.20999</v>
      </c>
      <c r="F11" s="400">
        <f t="shared" si="0"/>
        <v>0.99961211489550694</v>
      </c>
      <c r="G11" s="67"/>
      <c r="H11" s="67"/>
      <c r="I11" s="67"/>
    </row>
    <row r="12" spans="2:9" ht="15.75" thickBot="1">
      <c r="B12" s="892" t="s">
        <v>1335</v>
      </c>
      <c r="C12" s="891">
        <v>1651311794</v>
      </c>
      <c r="D12" s="891">
        <v>1274249233</v>
      </c>
      <c r="E12" s="891">
        <v>1270500739.3199999</v>
      </c>
      <c r="F12" s="890">
        <f t="shared" si="0"/>
        <v>0.99705827275942327</v>
      </c>
      <c r="G12" s="67"/>
      <c r="H12" s="67"/>
      <c r="I12" s="67"/>
    </row>
    <row r="13" spans="2:9">
      <c r="B13" s="381" t="s">
        <v>1336</v>
      </c>
      <c r="C13" s="896">
        <f>SUM(C14:C16)</f>
        <v>122669604222</v>
      </c>
      <c r="D13" s="896">
        <f>SUM(D14:D16)</f>
        <v>122344072581.28</v>
      </c>
      <c r="E13" s="896">
        <f>SUM(E14:E16)</f>
        <v>122242258060.74001</v>
      </c>
      <c r="F13" s="895">
        <f t="shared" si="0"/>
        <v>0.99916780177092479</v>
      </c>
    </row>
    <row r="14" spans="2:9">
      <c r="B14" s="894" t="s">
        <v>1334</v>
      </c>
      <c r="C14" s="893">
        <v>20713441784</v>
      </c>
      <c r="D14" s="893">
        <v>20713441783</v>
      </c>
      <c r="E14" s="893">
        <v>20611637926.369999</v>
      </c>
      <c r="F14" s="400">
        <f t="shared" si="0"/>
        <v>0.99508513082004779</v>
      </c>
      <c r="G14" s="67"/>
      <c r="H14" s="67"/>
      <c r="I14" s="67"/>
    </row>
    <row r="15" spans="2:9">
      <c r="B15" s="894" t="s">
        <v>600</v>
      </c>
      <c r="C15" s="893">
        <v>101900204127</v>
      </c>
      <c r="D15" s="893">
        <v>101572539345.28</v>
      </c>
      <c r="E15" s="893">
        <v>101572528885.82001</v>
      </c>
      <c r="F15" s="400">
        <f t="shared" si="0"/>
        <v>0.9999998970247268</v>
      </c>
      <c r="G15" s="67"/>
      <c r="H15" s="67"/>
      <c r="I15" s="67"/>
    </row>
    <row r="16" spans="2:9" ht="15.75" thickBot="1">
      <c r="B16" s="892" t="s">
        <v>1335</v>
      </c>
      <c r="C16" s="891">
        <v>55958311</v>
      </c>
      <c r="D16" s="891">
        <v>58091453</v>
      </c>
      <c r="E16" s="891">
        <v>58091248.549999997</v>
      </c>
      <c r="F16" s="890">
        <f t="shared" si="0"/>
        <v>0.99999648054938473</v>
      </c>
      <c r="G16" s="889"/>
      <c r="I16" s="889"/>
    </row>
    <row r="17" spans="2:9">
      <c r="B17" s="1064" t="s">
        <v>239</v>
      </c>
      <c r="C17" s="1063"/>
      <c r="D17" s="1063"/>
      <c r="E17" s="1063"/>
      <c r="F17" s="13"/>
      <c r="G17" s="889"/>
      <c r="I17" s="889"/>
    </row>
    <row r="18" spans="2:9" ht="34.5" customHeight="1">
      <c r="B18" s="2439" t="s">
        <v>817</v>
      </c>
      <c r="C18" s="2439"/>
      <c r="D18" s="2439"/>
      <c r="E18" s="2439"/>
      <c r="F18" s="2439"/>
    </row>
    <row r="19" spans="2:9">
      <c r="B19" s="778" t="s">
        <v>1170</v>
      </c>
      <c r="E19" s="888"/>
      <c r="F19" s="888"/>
    </row>
  </sheetData>
  <mergeCells count="9">
    <mergeCell ref="B18:F18"/>
    <mergeCell ref="B2:F2"/>
    <mergeCell ref="B3:F3"/>
    <mergeCell ref="B4:F4"/>
    <mergeCell ref="B6:B7"/>
    <mergeCell ref="C6:C7"/>
    <mergeCell ref="D6:D7"/>
    <mergeCell ref="E6:E7"/>
    <mergeCell ref="F6:F7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D5BC4-5AA9-4AC8-9218-541D98BD0016}">
  <sheetPr>
    <pageSetUpPr autoPageBreaks="0"/>
  </sheetPr>
  <dimension ref="B1:I29"/>
  <sheetViews>
    <sheetView showGridLines="0" zoomScaleNormal="100" workbookViewId="0">
      <selection activeCell="I16" sqref="I16"/>
    </sheetView>
  </sheetViews>
  <sheetFormatPr baseColWidth="10" defaultColWidth="11.42578125" defaultRowHeight="15"/>
  <cols>
    <col min="1" max="2" width="11.42578125" style="1"/>
    <col min="3" max="3" width="64.5703125" style="1" customWidth="1"/>
    <col min="4" max="4" width="18.28515625" style="1" customWidth="1"/>
    <col min="5" max="5" width="17.85546875" style="1" customWidth="1"/>
    <col min="6" max="6" width="11.5703125" style="1" customWidth="1"/>
    <col min="7" max="7" width="11.42578125" style="1"/>
    <col min="8" max="8" width="29.85546875" style="1" customWidth="1"/>
    <col min="9" max="9" width="15.7109375" style="1" customWidth="1"/>
    <col min="10" max="10" width="15.5703125" style="1" customWidth="1"/>
    <col min="11" max="11" width="15.7109375" style="1" bestFit="1" customWidth="1"/>
    <col min="12" max="257" width="11.42578125" style="1"/>
    <col min="258" max="258" width="49.42578125" style="1" customWidth="1"/>
    <col min="259" max="260" width="21.85546875" style="1" customWidth="1"/>
    <col min="261" max="513" width="11.42578125" style="1"/>
    <col min="514" max="514" width="49.42578125" style="1" customWidth="1"/>
    <col min="515" max="516" width="21.85546875" style="1" customWidth="1"/>
    <col min="517" max="769" width="11.42578125" style="1"/>
    <col min="770" max="770" width="49.42578125" style="1" customWidth="1"/>
    <col min="771" max="772" width="21.85546875" style="1" customWidth="1"/>
    <col min="773" max="1025" width="11.42578125" style="1"/>
    <col min="1026" max="1026" width="49.42578125" style="1" customWidth="1"/>
    <col min="1027" max="1028" width="21.85546875" style="1" customWidth="1"/>
    <col min="1029" max="1281" width="11.42578125" style="1"/>
    <col min="1282" max="1282" width="49.42578125" style="1" customWidth="1"/>
    <col min="1283" max="1284" width="21.85546875" style="1" customWidth="1"/>
    <col min="1285" max="1537" width="11.42578125" style="1"/>
    <col min="1538" max="1538" width="49.42578125" style="1" customWidth="1"/>
    <col min="1539" max="1540" width="21.85546875" style="1" customWidth="1"/>
    <col min="1541" max="1793" width="11.42578125" style="1"/>
    <col min="1794" max="1794" width="49.42578125" style="1" customWidth="1"/>
    <col min="1795" max="1796" width="21.85546875" style="1" customWidth="1"/>
    <col min="1797" max="2049" width="11.42578125" style="1"/>
    <col min="2050" max="2050" width="49.42578125" style="1" customWidth="1"/>
    <col min="2051" max="2052" width="21.85546875" style="1" customWidth="1"/>
    <col min="2053" max="2305" width="11.42578125" style="1"/>
    <col min="2306" max="2306" width="49.42578125" style="1" customWidth="1"/>
    <col min="2307" max="2308" width="21.85546875" style="1" customWidth="1"/>
    <col min="2309" max="2561" width="11.42578125" style="1"/>
    <col min="2562" max="2562" width="49.42578125" style="1" customWidth="1"/>
    <col min="2563" max="2564" width="21.85546875" style="1" customWidth="1"/>
    <col min="2565" max="2817" width="11.42578125" style="1"/>
    <col min="2818" max="2818" width="49.42578125" style="1" customWidth="1"/>
    <col min="2819" max="2820" width="21.85546875" style="1" customWidth="1"/>
    <col min="2821" max="3073" width="11.42578125" style="1"/>
    <col min="3074" max="3074" width="49.42578125" style="1" customWidth="1"/>
    <col min="3075" max="3076" width="21.85546875" style="1" customWidth="1"/>
    <col min="3077" max="3329" width="11.42578125" style="1"/>
    <col min="3330" max="3330" width="49.42578125" style="1" customWidth="1"/>
    <col min="3331" max="3332" width="21.85546875" style="1" customWidth="1"/>
    <col min="3333" max="3585" width="11.42578125" style="1"/>
    <col min="3586" max="3586" width="49.42578125" style="1" customWidth="1"/>
    <col min="3587" max="3588" width="21.85546875" style="1" customWidth="1"/>
    <col min="3589" max="3841" width="11.42578125" style="1"/>
    <col min="3842" max="3842" width="49.42578125" style="1" customWidth="1"/>
    <col min="3843" max="3844" width="21.85546875" style="1" customWidth="1"/>
    <col min="3845" max="4097" width="11.42578125" style="1"/>
    <col min="4098" max="4098" width="49.42578125" style="1" customWidth="1"/>
    <col min="4099" max="4100" width="21.85546875" style="1" customWidth="1"/>
    <col min="4101" max="4353" width="11.42578125" style="1"/>
    <col min="4354" max="4354" width="49.42578125" style="1" customWidth="1"/>
    <col min="4355" max="4356" width="21.85546875" style="1" customWidth="1"/>
    <col min="4357" max="4609" width="11.42578125" style="1"/>
    <col min="4610" max="4610" width="49.42578125" style="1" customWidth="1"/>
    <col min="4611" max="4612" width="21.85546875" style="1" customWidth="1"/>
    <col min="4613" max="4865" width="11.42578125" style="1"/>
    <col min="4866" max="4866" width="49.42578125" style="1" customWidth="1"/>
    <col min="4867" max="4868" width="21.85546875" style="1" customWidth="1"/>
    <col min="4869" max="5121" width="11.42578125" style="1"/>
    <col min="5122" max="5122" width="49.42578125" style="1" customWidth="1"/>
    <col min="5123" max="5124" width="21.85546875" style="1" customWidth="1"/>
    <col min="5125" max="5377" width="11.42578125" style="1"/>
    <col min="5378" max="5378" width="49.42578125" style="1" customWidth="1"/>
    <col min="5379" max="5380" width="21.85546875" style="1" customWidth="1"/>
    <col min="5381" max="5633" width="11.42578125" style="1"/>
    <col min="5634" max="5634" width="49.42578125" style="1" customWidth="1"/>
    <col min="5635" max="5636" width="21.85546875" style="1" customWidth="1"/>
    <col min="5637" max="5889" width="11.42578125" style="1"/>
    <col min="5890" max="5890" width="49.42578125" style="1" customWidth="1"/>
    <col min="5891" max="5892" width="21.85546875" style="1" customWidth="1"/>
    <col min="5893" max="6145" width="11.42578125" style="1"/>
    <col min="6146" max="6146" width="49.42578125" style="1" customWidth="1"/>
    <col min="6147" max="6148" width="21.85546875" style="1" customWidth="1"/>
    <col min="6149" max="6401" width="11.42578125" style="1"/>
    <col min="6402" max="6402" width="49.42578125" style="1" customWidth="1"/>
    <col min="6403" max="6404" width="21.85546875" style="1" customWidth="1"/>
    <col min="6405" max="6657" width="11.42578125" style="1"/>
    <col min="6658" max="6658" width="49.42578125" style="1" customWidth="1"/>
    <col min="6659" max="6660" width="21.85546875" style="1" customWidth="1"/>
    <col min="6661" max="6913" width="11.42578125" style="1"/>
    <col min="6914" max="6914" width="49.42578125" style="1" customWidth="1"/>
    <col min="6915" max="6916" width="21.85546875" style="1" customWidth="1"/>
    <col min="6917" max="7169" width="11.42578125" style="1"/>
    <col min="7170" max="7170" width="49.42578125" style="1" customWidth="1"/>
    <col min="7171" max="7172" width="21.85546875" style="1" customWidth="1"/>
    <col min="7173" max="7425" width="11.42578125" style="1"/>
    <col min="7426" max="7426" width="49.42578125" style="1" customWidth="1"/>
    <col min="7427" max="7428" width="21.85546875" style="1" customWidth="1"/>
    <col min="7429" max="7681" width="11.42578125" style="1"/>
    <col min="7682" max="7682" width="49.42578125" style="1" customWidth="1"/>
    <col min="7683" max="7684" width="21.85546875" style="1" customWidth="1"/>
    <col min="7685" max="7937" width="11.42578125" style="1"/>
    <col min="7938" max="7938" width="49.42578125" style="1" customWidth="1"/>
    <col min="7939" max="7940" width="21.85546875" style="1" customWidth="1"/>
    <col min="7941" max="8193" width="11.42578125" style="1"/>
    <col min="8194" max="8194" width="49.42578125" style="1" customWidth="1"/>
    <col min="8195" max="8196" width="21.85546875" style="1" customWidth="1"/>
    <col min="8197" max="8449" width="11.42578125" style="1"/>
    <col min="8450" max="8450" width="49.42578125" style="1" customWidth="1"/>
    <col min="8451" max="8452" width="21.85546875" style="1" customWidth="1"/>
    <col min="8453" max="8705" width="11.42578125" style="1"/>
    <col min="8706" max="8706" width="49.42578125" style="1" customWidth="1"/>
    <col min="8707" max="8708" width="21.85546875" style="1" customWidth="1"/>
    <col min="8709" max="8961" width="11.42578125" style="1"/>
    <col min="8962" max="8962" width="49.42578125" style="1" customWidth="1"/>
    <col min="8963" max="8964" width="21.85546875" style="1" customWidth="1"/>
    <col min="8965" max="9217" width="11.42578125" style="1"/>
    <col min="9218" max="9218" width="49.42578125" style="1" customWidth="1"/>
    <col min="9219" max="9220" width="21.85546875" style="1" customWidth="1"/>
    <col min="9221" max="9473" width="11.42578125" style="1"/>
    <col min="9474" max="9474" width="49.42578125" style="1" customWidth="1"/>
    <col min="9475" max="9476" width="21.85546875" style="1" customWidth="1"/>
    <col min="9477" max="9729" width="11.42578125" style="1"/>
    <col min="9730" max="9730" width="49.42578125" style="1" customWidth="1"/>
    <col min="9731" max="9732" width="21.85546875" style="1" customWidth="1"/>
    <col min="9733" max="9985" width="11.42578125" style="1"/>
    <col min="9986" max="9986" width="49.42578125" style="1" customWidth="1"/>
    <col min="9987" max="9988" width="21.85546875" style="1" customWidth="1"/>
    <col min="9989" max="10241" width="11.42578125" style="1"/>
    <col min="10242" max="10242" width="49.42578125" style="1" customWidth="1"/>
    <col min="10243" max="10244" width="21.85546875" style="1" customWidth="1"/>
    <col min="10245" max="10497" width="11.42578125" style="1"/>
    <col min="10498" max="10498" width="49.42578125" style="1" customWidth="1"/>
    <col min="10499" max="10500" width="21.85546875" style="1" customWidth="1"/>
    <col min="10501" max="10753" width="11.42578125" style="1"/>
    <col min="10754" max="10754" width="49.42578125" style="1" customWidth="1"/>
    <col min="10755" max="10756" width="21.85546875" style="1" customWidth="1"/>
    <col min="10757" max="11009" width="11.42578125" style="1"/>
    <col min="11010" max="11010" width="49.42578125" style="1" customWidth="1"/>
    <col min="11011" max="11012" width="21.85546875" style="1" customWidth="1"/>
    <col min="11013" max="11265" width="11.42578125" style="1"/>
    <col min="11266" max="11266" width="49.42578125" style="1" customWidth="1"/>
    <col min="11267" max="11268" width="21.85546875" style="1" customWidth="1"/>
    <col min="11269" max="11521" width="11.42578125" style="1"/>
    <col min="11522" max="11522" width="49.42578125" style="1" customWidth="1"/>
    <col min="11523" max="11524" width="21.85546875" style="1" customWidth="1"/>
    <col min="11525" max="11777" width="11.42578125" style="1"/>
    <col min="11778" max="11778" width="49.42578125" style="1" customWidth="1"/>
    <col min="11779" max="11780" width="21.85546875" style="1" customWidth="1"/>
    <col min="11781" max="12033" width="11.42578125" style="1"/>
    <col min="12034" max="12034" width="49.42578125" style="1" customWidth="1"/>
    <col min="12035" max="12036" width="21.85546875" style="1" customWidth="1"/>
    <col min="12037" max="12289" width="11.42578125" style="1"/>
    <col min="12290" max="12290" width="49.42578125" style="1" customWidth="1"/>
    <col min="12291" max="12292" width="21.85546875" style="1" customWidth="1"/>
    <col min="12293" max="12545" width="11.42578125" style="1"/>
    <col min="12546" max="12546" width="49.42578125" style="1" customWidth="1"/>
    <col min="12547" max="12548" width="21.85546875" style="1" customWidth="1"/>
    <col min="12549" max="12801" width="11.42578125" style="1"/>
    <col min="12802" max="12802" width="49.42578125" style="1" customWidth="1"/>
    <col min="12803" max="12804" width="21.85546875" style="1" customWidth="1"/>
    <col min="12805" max="13057" width="11.42578125" style="1"/>
    <col min="13058" max="13058" width="49.42578125" style="1" customWidth="1"/>
    <col min="13059" max="13060" width="21.85546875" style="1" customWidth="1"/>
    <col min="13061" max="13313" width="11.42578125" style="1"/>
    <col min="13314" max="13314" width="49.42578125" style="1" customWidth="1"/>
    <col min="13315" max="13316" width="21.85546875" style="1" customWidth="1"/>
    <col min="13317" max="13569" width="11.42578125" style="1"/>
    <col min="13570" max="13570" width="49.42578125" style="1" customWidth="1"/>
    <col min="13571" max="13572" width="21.85546875" style="1" customWidth="1"/>
    <col min="13573" max="13825" width="11.42578125" style="1"/>
    <col min="13826" max="13826" width="49.42578125" style="1" customWidth="1"/>
    <col min="13827" max="13828" width="21.85546875" style="1" customWidth="1"/>
    <col min="13829" max="14081" width="11.42578125" style="1"/>
    <col min="14082" max="14082" width="49.42578125" style="1" customWidth="1"/>
    <col min="14083" max="14084" width="21.85546875" style="1" customWidth="1"/>
    <col min="14085" max="14337" width="11.42578125" style="1"/>
    <col min="14338" max="14338" width="49.42578125" style="1" customWidth="1"/>
    <col min="14339" max="14340" width="21.85546875" style="1" customWidth="1"/>
    <col min="14341" max="14593" width="11.42578125" style="1"/>
    <col min="14594" max="14594" width="49.42578125" style="1" customWidth="1"/>
    <col min="14595" max="14596" width="21.85546875" style="1" customWidth="1"/>
    <col min="14597" max="14849" width="11.42578125" style="1"/>
    <col min="14850" max="14850" width="49.42578125" style="1" customWidth="1"/>
    <col min="14851" max="14852" width="21.85546875" style="1" customWidth="1"/>
    <col min="14853" max="15105" width="11.42578125" style="1"/>
    <col min="15106" max="15106" width="49.42578125" style="1" customWidth="1"/>
    <col min="15107" max="15108" width="21.85546875" style="1" customWidth="1"/>
    <col min="15109" max="15361" width="11.42578125" style="1"/>
    <col min="15362" max="15362" width="49.42578125" style="1" customWidth="1"/>
    <col min="15363" max="15364" width="21.85546875" style="1" customWidth="1"/>
    <col min="15365" max="15617" width="11.42578125" style="1"/>
    <col min="15618" max="15618" width="49.42578125" style="1" customWidth="1"/>
    <col min="15619" max="15620" width="21.85546875" style="1" customWidth="1"/>
    <col min="15621" max="15873" width="11.42578125" style="1"/>
    <col min="15874" max="15874" width="49.42578125" style="1" customWidth="1"/>
    <col min="15875" max="15876" width="21.85546875" style="1" customWidth="1"/>
    <col min="15877" max="16129" width="11.42578125" style="1"/>
    <col min="16130" max="16130" width="49.42578125" style="1" customWidth="1"/>
    <col min="16131" max="16132" width="21.85546875" style="1" customWidth="1"/>
    <col min="16133" max="16384" width="11.42578125" style="1"/>
  </cols>
  <sheetData>
    <row r="1" spans="2:9" s="22" customFormat="1" ht="15" customHeight="1">
      <c r="B1" s="900"/>
      <c r="C1" s="2296" t="s">
        <v>0</v>
      </c>
      <c r="D1" s="2296"/>
      <c r="E1" s="2296"/>
      <c r="F1" s="2296"/>
      <c r="G1" s="900"/>
      <c r="H1" s="900"/>
      <c r="I1" s="900"/>
    </row>
    <row r="2" spans="2:9" s="22" customFormat="1" ht="15" customHeight="1">
      <c r="B2" s="900"/>
      <c r="C2" s="2296" t="s">
        <v>1</v>
      </c>
      <c r="D2" s="2296"/>
      <c r="E2" s="2296"/>
      <c r="F2" s="2296"/>
      <c r="G2" s="900"/>
      <c r="H2" s="900"/>
      <c r="I2" s="900"/>
    </row>
    <row r="3" spans="2:9" s="22" customFormat="1" ht="15" customHeight="1">
      <c r="B3" s="901"/>
      <c r="C3" s="2297" t="s">
        <v>2</v>
      </c>
      <c r="D3" s="2297"/>
      <c r="E3" s="2297"/>
      <c r="F3" s="2297"/>
      <c r="G3" s="901"/>
      <c r="H3" s="901"/>
      <c r="I3" s="901"/>
    </row>
    <row r="5" spans="2:9">
      <c r="C5" s="2075" t="s">
        <v>1337</v>
      </c>
      <c r="D5" s="2075"/>
      <c r="E5" s="2075"/>
      <c r="F5" s="2075"/>
    </row>
    <row r="6" spans="2:9">
      <c r="C6" s="2446" t="s">
        <v>1338</v>
      </c>
      <c r="D6" s="2446"/>
      <c r="E6" s="2446"/>
      <c r="F6" s="2446"/>
    </row>
    <row r="7" spans="2:9" ht="7.5" customHeight="1">
      <c r="C7" s="1329"/>
      <c r="D7" s="1329"/>
      <c r="E7" s="1329"/>
      <c r="F7" s="1329"/>
    </row>
    <row r="8" spans="2:9" ht="15" customHeight="1" thickBot="1">
      <c r="C8" s="2447" t="s">
        <v>1339</v>
      </c>
      <c r="D8" s="1330" t="s">
        <v>1340</v>
      </c>
      <c r="E8" s="2447" t="s">
        <v>381</v>
      </c>
      <c r="F8" s="2447" t="s">
        <v>12</v>
      </c>
    </row>
    <row r="9" spans="2:9" ht="16.5" customHeight="1" thickBot="1">
      <c r="C9" s="2447"/>
      <c r="D9" s="1330" t="s">
        <v>1341</v>
      </c>
      <c r="E9" s="2447"/>
      <c r="F9" s="2447"/>
      <c r="H9" s="1331" t="s">
        <v>1342</v>
      </c>
      <c r="I9" s="1332">
        <v>124497.84406411428</v>
      </c>
    </row>
    <row r="10" spans="2:9" ht="15.75" thickBot="1">
      <c r="C10" s="1333" t="s">
        <v>1343</v>
      </c>
      <c r="D10" s="1334">
        <f>SUM(D11:D14)</f>
        <v>40739.978784726001</v>
      </c>
      <c r="E10" s="1335">
        <f>D10/$D$18</f>
        <v>0.70744872998692232</v>
      </c>
      <c r="F10" s="1335">
        <f>D10/$I$9</f>
        <v>0.32723441189668795</v>
      </c>
      <c r="I10" s="191"/>
    </row>
    <row r="11" spans="2:9">
      <c r="C11" s="1336" t="s">
        <v>1344</v>
      </c>
      <c r="D11" s="1337">
        <v>7625.7036283359985</v>
      </c>
      <c r="E11" s="1338">
        <f>D11/$D$10</f>
        <v>0.18717986252842586</v>
      </c>
      <c r="F11" s="1338">
        <f>D11/$I$9</f>
        <v>6.1251692233392337E-2</v>
      </c>
      <c r="G11" s="191"/>
    </row>
    <row r="12" spans="2:9">
      <c r="C12" s="1336" t="s">
        <v>1345</v>
      </c>
      <c r="D12" s="1337">
        <v>2118.5594876139999</v>
      </c>
      <c r="E12" s="1338">
        <f>D12/$D$10</f>
        <v>5.200197817501756E-2</v>
      </c>
      <c r="F12" s="1338">
        <f>D12/$I$9</f>
        <v>1.7016836745566272E-2</v>
      </c>
      <c r="G12" s="191"/>
      <c r="H12" s="191"/>
      <c r="I12" s="681"/>
    </row>
    <row r="13" spans="2:9">
      <c r="C13" s="1336" t="s">
        <v>1346</v>
      </c>
      <c r="D13" s="1337">
        <v>30989.764664411003</v>
      </c>
      <c r="E13" s="1338">
        <f>D13/$D$10</f>
        <v>0.76067208645748008</v>
      </c>
      <c r="F13" s="1338">
        <f>D13/$I$9</f>
        <v>0.2489180828581401</v>
      </c>
      <c r="G13" s="191"/>
    </row>
    <row r="14" spans="2:9">
      <c r="C14" s="1336" t="s">
        <v>1347</v>
      </c>
      <c r="D14" s="1337">
        <v>5.9510043650000011</v>
      </c>
      <c r="E14" s="1338">
        <f>D14/$D$10</f>
        <v>1.46072839076468E-4</v>
      </c>
      <c r="F14" s="1338">
        <f>D14/$I$9</f>
        <v>4.7800059589267544E-5</v>
      </c>
      <c r="G14" s="191"/>
    </row>
    <row r="15" spans="2:9" ht="15.75" thickBot="1">
      <c r="C15" s="1333" t="s">
        <v>1348</v>
      </c>
      <c r="D15" s="1334">
        <f>SUM(D16:D17)</f>
        <v>16847.203236901361</v>
      </c>
      <c r="E15" s="1335">
        <f>D15/$D$18</f>
        <v>0.29255127001307774</v>
      </c>
      <c r="F15" s="1335">
        <f t="shared" ref="F15:F18" si="0">D15/$I$9</f>
        <v>0.13532124482593721</v>
      </c>
    </row>
    <row r="16" spans="2:9">
      <c r="C16" s="1336" t="s">
        <v>1349</v>
      </c>
      <c r="D16" s="1337">
        <v>134.23147687536238</v>
      </c>
      <c r="E16" s="1338">
        <f>D16/$D$15</f>
        <v>7.967582214556998E-3</v>
      </c>
      <c r="F16" s="1339">
        <f>D16/$I$9</f>
        <v>1.0781831435268505E-3</v>
      </c>
      <c r="G16" s="191"/>
    </row>
    <row r="17" spans="3:8">
      <c r="C17" s="1336" t="s">
        <v>1346</v>
      </c>
      <c r="D17" s="1337">
        <v>16712.971760025997</v>
      </c>
      <c r="E17" s="1338">
        <f>D17/$D$15</f>
        <v>0.99203241778544293</v>
      </c>
      <c r="F17" s="1338">
        <f>D17/$I$9</f>
        <v>0.13424306168241035</v>
      </c>
      <c r="G17" s="191"/>
    </row>
    <row r="18" spans="3:8">
      <c r="C18" s="1340" t="s">
        <v>470</v>
      </c>
      <c r="D18" s="1341">
        <f>+D10+D15</f>
        <v>57587.182021627363</v>
      </c>
      <c r="E18" s="1342">
        <f>D18/$D$18</f>
        <v>1</v>
      </c>
      <c r="F18" s="1342">
        <f t="shared" si="0"/>
        <v>0.46255565672262516</v>
      </c>
    </row>
    <row r="19" spans="3:8">
      <c r="C19" s="1343" t="s">
        <v>1350</v>
      </c>
    </row>
    <row r="20" spans="3:8" ht="33" customHeight="1">
      <c r="C20" s="2445" t="s">
        <v>1351</v>
      </c>
      <c r="D20" s="2445"/>
      <c r="E20" s="2445"/>
      <c r="F20" s="2445"/>
    </row>
    <row r="21" spans="3:8" ht="12.75" customHeight="1">
      <c r="C21" s="1344" t="s">
        <v>1352</v>
      </c>
      <c r="D21" s="1344"/>
    </row>
    <row r="24" spans="3:8">
      <c r="D24" s="191"/>
      <c r="E24" s="191"/>
    </row>
    <row r="25" spans="3:8">
      <c r="D25" s="23"/>
      <c r="E25" s="23"/>
    </row>
    <row r="28" spans="3:8" ht="14.25" customHeight="1">
      <c r="H28" s="141"/>
    </row>
    <row r="29" spans="3:8">
      <c r="H29" s="115"/>
    </row>
  </sheetData>
  <mergeCells count="9">
    <mergeCell ref="C20:F20"/>
    <mergeCell ref="C1:F1"/>
    <mergeCell ref="C2:F2"/>
    <mergeCell ref="C3:F3"/>
    <mergeCell ref="C5:F5"/>
    <mergeCell ref="C6:F6"/>
    <mergeCell ref="C8:C9"/>
    <mergeCell ref="E8:E9"/>
    <mergeCell ref="F8:F9"/>
  </mergeCells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A357B-B32B-4BD3-9C8B-5A3D6BFD0F2E}">
  <sheetPr>
    <pageSetUpPr autoPageBreaks="0"/>
  </sheetPr>
  <dimension ref="B1:L33"/>
  <sheetViews>
    <sheetView showGridLines="0" zoomScaleNormal="100" workbookViewId="0">
      <selection activeCell="I22" sqref="I22"/>
    </sheetView>
  </sheetViews>
  <sheetFormatPr baseColWidth="10" defaultColWidth="11.42578125" defaultRowHeight="15"/>
  <cols>
    <col min="1" max="2" width="11.42578125" style="1"/>
    <col min="3" max="3" width="32.5703125" style="1" customWidth="1"/>
    <col min="4" max="4" width="21.85546875" style="1" customWidth="1"/>
    <col min="5" max="5" width="18.140625" style="1" customWidth="1"/>
    <col min="6" max="6" width="11.5703125" style="1" customWidth="1"/>
    <col min="7" max="8" width="11.42578125" style="1"/>
    <col min="9" max="9" width="15.7109375" style="1" customWidth="1"/>
    <col min="10" max="255" width="11.42578125" style="1"/>
    <col min="256" max="256" width="49.42578125" style="1" customWidth="1"/>
    <col min="257" max="258" width="21.85546875" style="1" customWidth="1"/>
    <col min="259" max="511" width="11.42578125" style="1"/>
    <col min="512" max="512" width="49.42578125" style="1" customWidth="1"/>
    <col min="513" max="514" width="21.85546875" style="1" customWidth="1"/>
    <col min="515" max="767" width="11.42578125" style="1"/>
    <col min="768" max="768" width="49.42578125" style="1" customWidth="1"/>
    <col min="769" max="770" width="21.85546875" style="1" customWidth="1"/>
    <col min="771" max="1023" width="11.42578125" style="1"/>
    <col min="1024" max="1024" width="49.42578125" style="1" customWidth="1"/>
    <col min="1025" max="1026" width="21.85546875" style="1" customWidth="1"/>
    <col min="1027" max="1279" width="11.42578125" style="1"/>
    <col min="1280" max="1280" width="49.42578125" style="1" customWidth="1"/>
    <col min="1281" max="1282" width="21.85546875" style="1" customWidth="1"/>
    <col min="1283" max="1535" width="11.42578125" style="1"/>
    <col min="1536" max="1536" width="49.42578125" style="1" customWidth="1"/>
    <col min="1537" max="1538" width="21.85546875" style="1" customWidth="1"/>
    <col min="1539" max="1791" width="11.42578125" style="1"/>
    <col min="1792" max="1792" width="49.42578125" style="1" customWidth="1"/>
    <col min="1793" max="1794" width="21.85546875" style="1" customWidth="1"/>
    <col min="1795" max="2047" width="11.42578125" style="1"/>
    <col min="2048" max="2048" width="49.42578125" style="1" customWidth="1"/>
    <col min="2049" max="2050" width="21.85546875" style="1" customWidth="1"/>
    <col min="2051" max="2303" width="11.42578125" style="1"/>
    <col min="2304" max="2304" width="49.42578125" style="1" customWidth="1"/>
    <col min="2305" max="2306" width="21.85546875" style="1" customWidth="1"/>
    <col min="2307" max="2559" width="11.42578125" style="1"/>
    <col min="2560" max="2560" width="49.42578125" style="1" customWidth="1"/>
    <col min="2561" max="2562" width="21.85546875" style="1" customWidth="1"/>
    <col min="2563" max="2815" width="11.42578125" style="1"/>
    <col min="2816" max="2816" width="49.42578125" style="1" customWidth="1"/>
    <col min="2817" max="2818" width="21.85546875" style="1" customWidth="1"/>
    <col min="2819" max="3071" width="11.42578125" style="1"/>
    <col min="3072" max="3072" width="49.42578125" style="1" customWidth="1"/>
    <col min="3073" max="3074" width="21.85546875" style="1" customWidth="1"/>
    <col min="3075" max="3327" width="11.42578125" style="1"/>
    <col min="3328" max="3328" width="49.42578125" style="1" customWidth="1"/>
    <col min="3329" max="3330" width="21.85546875" style="1" customWidth="1"/>
    <col min="3331" max="3583" width="11.42578125" style="1"/>
    <col min="3584" max="3584" width="49.42578125" style="1" customWidth="1"/>
    <col min="3585" max="3586" width="21.85546875" style="1" customWidth="1"/>
    <col min="3587" max="3839" width="11.42578125" style="1"/>
    <col min="3840" max="3840" width="49.42578125" style="1" customWidth="1"/>
    <col min="3841" max="3842" width="21.85546875" style="1" customWidth="1"/>
    <col min="3843" max="4095" width="11.42578125" style="1"/>
    <col min="4096" max="4096" width="49.42578125" style="1" customWidth="1"/>
    <col min="4097" max="4098" width="21.85546875" style="1" customWidth="1"/>
    <col min="4099" max="4351" width="11.42578125" style="1"/>
    <col min="4352" max="4352" width="49.42578125" style="1" customWidth="1"/>
    <col min="4353" max="4354" width="21.85546875" style="1" customWidth="1"/>
    <col min="4355" max="4607" width="11.42578125" style="1"/>
    <col min="4608" max="4608" width="49.42578125" style="1" customWidth="1"/>
    <col min="4609" max="4610" width="21.85546875" style="1" customWidth="1"/>
    <col min="4611" max="4863" width="11.42578125" style="1"/>
    <col min="4864" max="4864" width="49.42578125" style="1" customWidth="1"/>
    <col min="4865" max="4866" width="21.85546875" style="1" customWidth="1"/>
    <col min="4867" max="5119" width="11.42578125" style="1"/>
    <col min="5120" max="5120" width="49.42578125" style="1" customWidth="1"/>
    <col min="5121" max="5122" width="21.85546875" style="1" customWidth="1"/>
    <col min="5123" max="5375" width="11.42578125" style="1"/>
    <col min="5376" max="5376" width="49.42578125" style="1" customWidth="1"/>
    <col min="5377" max="5378" width="21.85546875" style="1" customWidth="1"/>
    <col min="5379" max="5631" width="11.42578125" style="1"/>
    <col min="5632" max="5632" width="49.42578125" style="1" customWidth="1"/>
    <col min="5633" max="5634" width="21.85546875" style="1" customWidth="1"/>
    <col min="5635" max="5887" width="11.42578125" style="1"/>
    <col min="5888" max="5888" width="49.42578125" style="1" customWidth="1"/>
    <col min="5889" max="5890" width="21.85546875" style="1" customWidth="1"/>
    <col min="5891" max="6143" width="11.42578125" style="1"/>
    <col min="6144" max="6144" width="49.42578125" style="1" customWidth="1"/>
    <col min="6145" max="6146" width="21.85546875" style="1" customWidth="1"/>
    <col min="6147" max="6399" width="11.42578125" style="1"/>
    <col min="6400" max="6400" width="49.42578125" style="1" customWidth="1"/>
    <col min="6401" max="6402" width="21.85546875" style="1" customWidth="1"/>
    <col min="6403" max="6655" width="11.42578125" style="1"/>
    <col min="6656" max="6656" width="49.42578125" style="1" customWidth="1"/>
    <col min="6657" max="6658" width="21.85546875" style="1" customWidth="1"/>
    <col min="6659" max="6911" width="11.42578125" style="1"/>
    <col min="6912" max="6912" width="49.42578125" style="1" customWidth="1"/>
    <col min="6913" max="6914" width="21.85546875" style="1" customWidth="1"/>
    <col min="6915" max="7167" width="11.42578125" style="1"/>
    <col min="7168" max="7168" width="49.42578125" style="1" customWidth="1"/>
    <col min="7169" max="7170" width="21.85546875" style="1" customWidth="1"/>
    <col min="7171" max="7423" width="11.42578125" style="1"/>
    <col min="7424" max="7424" width="49.42578125" style="1" customWidth="1"/>
    <col min="7425" max="7426" width="21.85546875" style="1" customWidth="1"/>
    <col min="7427" max="7679" width="11.42578125" style="1"/>
    <col min="7680" max="7680" width="49.42578125" style="1" customWidth="1"/>
    <col min="7681" max="7682" width="21.85546875" style="1" customWidth="1"/>
    <col min="7683" max="7935" width="11.42578125" style="1"/>
    <col min="7936" max="7936" width="49.42578125" style="1" customWidth="1"/>
    <col min="7937" max="7938" width="21.85546875" style="1" customWidth="1"/>
    <col min="7939" max="8191" width="11.42578125" style="1"/>
    <col min="8192" max="8192" width="49.42578125" style="1" customWidth="1"/>
    <col min="8193" max="8194" width="21.85546875" style="1" customWidth="1"/>
    <col min="8195" max="8447" width="11.42578125" style="1"/>
    <col min="8448" max="8448" width="49.42578125" style="1" customWidth="1"/>
    <col min="8449" max="8450" width="21.85546875" style="1" customWidth="1"/>
    <col min="8451" max="8703" width="11.42578125" style="1"/>
    <col min="8704" max="8704" width="49.42578125" style="1" customWidth="1"/>
    <col min="8705" max="8706" width="21.85546875" style="1" customWidth="1"/>
    <col min="8707" max="8959" width="11.42578125" style="1"/>
    <col min="8960" max="8960" width="49.42578125" style="1" customWidth="1"/>
    <col min="8961" max="8962" width="21.85546875" style="1" customWidth="1"/>
    <col min="8963" max="9215" width="11.42578125" style="1"/>
    <col min="9216" max="9216" width="49.42578125" style="1" customWidth="1"/>
    <col min="9217" max="9218" width="21.85546875" style="1" customWidth="1"/>
    <col min="9219" max="9471" width="11.42578125" style="1"/>
    <col min="9472" max="9472" width="49.42578125" style="1" customWidth="1"/>
    <col min="9473" max="9474" width="21.85546875" style="1" customWidth="1"/>
    <col min="9475" max="9727" width="11.42578125" style="1"/>
    <col min="9728" max="9728" width="49.42578125" style="1" customWidth="1"/>
    <col min="9729" max="9730" width="21.85546875" style="1" customWidth="1"/>
    <col min="9731" max="9983" width="11.42578125" style="1"/>
    <col min="9984" max="9984" width="49.42578125" style="1" customWidth="1"/>
    <col min="9985" max="9986" width="21.85546875" style="1" customWidth="1"/>
    <col min="9987" max="10239" width="11.42578125" style="1"/>
    <col min="10240" max="10240" width="49.42578125" style="1" customWidth="1"/>
    <col min="10241" max="10242" width="21.85546875" style="1" customWidth="1"/>
    <col min="10243" max="10495" width="11.42578125" style="1"/>
    <col min="10496" max="10496" width="49.42578125" style="1" customWidth="1"/>
    <col min="10497" max="10498" width="21.85546875" style="1" customWidth="1"/>
    <col min="10499" max="10751" width="11.42578125" style="1"/>
    <col min="10752" max="10752" width="49.42578125" style="1" customWidth="1"/>
    <col min="10753" max="10754" width="21.85546875" style="1" customWidth="1"/>
    <col min="10755" max="11007" width="11.42578125" style="1"/>
    <col min="11008" max="11008" width="49.42578125" style="1" customWidth="1"/>
    <col min="11009" max="11010" width="21.85546875" style="1" customWidth="1"/>
    <col min="11011" max="11263" width="11.42578125" style="1"/>
    <col min="11264" max="11264" width="49.42578125" style="1" customWidth="1"/>
    <col min="11265" max="11266" width="21.85546875" style="1" customWidth="1"/>
    <col min="11267" max="11519" width="11.42578125" style="1"/>
    <col min="11520" max="11520" width="49.42578125" style="1" customWidth="1"/>
    <col min="11521" max="11522" width="21.85546875" style="1" customWidth="1"/>
    <col min="11523" max="11775" width="11.42578125" style="1"/>
    <col min="11776" max="11776" width="49.42578125" style="1" customWidth="1"/>
    <col min="11777" max="11778" width="21.85546875" style="1" customWidth="1"/>
    <col min="11779" max="12031" width="11.42578125" style="1"/>
    <col min="12032" max="12032" width="49.42578125" style="1" customWidth="1"/>
    <col min="12033" max="12034" width="21.85546875" style="1" customWidth="1"/>
    <col min="12035" max="12287" width="11.42578125" style="1"/>
    <col min="12288" max="12288" width="49.42578125" style="1" customWidth="1"/>
    <col min="12289" max="12290" width="21.85546875" style="1" customWidth="1"/>
    <col min="12291" max="12543" width="11.42578125" style="1"/>
    <col min="12544" max="12544" width="49.42578125" style="1" customWidth="1"/>
    <col min="12545" max="12546" width="21.85546875" style="1" customWidth="1"/>
    <col min="12547" max="12799" width="11.42578125" style="1"/>
    <col min="12800" max="12800" width="49.42578125" style="1" customWidth="1"/>
    <col min="12801" max="12802" width="21.85546875" style="1" customWidth="1"/>
    <col min="12803" max="13055" width="11.42578125" style="1"/>
    <col min="13056" max="13056" width="49.42578125" style="1" customWidth="1"/>
    <col min="13057" max="13058" width="21.85546875" style="1" customWidth="1"/>
    <col min="13059" max="13311" width="11.42578125" style="1"/>
    <col min="13312" max="13312" width="49.42578125" style="1" customWidth="1"/>
    <col min="13313" max="13314" width="21.85546875" style="1" customWidth="1"/>
    <col min="13315" max="13567" width="11.42578125" style="1"/>
    <col min="13568" max="13568" width="49.42578125" style="1" customWidth="1"/>
    <col min="13569" max="13570" width="21.85546875" style="1" customWidth="1"/>
    <col min="13571" max="13823" width="11.42578125" style="1"/>
    <col min="13824" max="13824" width="49.42578125" style="1" customWidth="1"/>
    <col min="13825" max="13826" width="21.85546875" style="1" customWidth="1"/>
    <col min="13827" max="14079" width="11.42578125" style="1"/>
    <col min="14080" max="14080" width="49.42578125" style="1" customWidth="1"/>
    <col min="14081" max="14082" width="21.85546875" style="1" customWidth="1"/>
    <col min="14083" max="14335" width="11.42578125" style="1"/>
    <col min="14336" max="14336" width="49.42578125" style="1" customWidth="1"/>
    <col min="14337" max="14338" width="21.85546875" style="1" customWidth="1"/>
    <col min="14339" max="14591" width="11.42578125" style="1"/>
    <col min="14592" max="14592" width="49.42578125" style="1" customWidth="1"/>
    <col min="14593" max="14594" width="21.85546875" style="1" customWidth="1"/>
    <col min="14595" max="14847" width="11.42578125" style="1"/>
    <col min="14848" max="14848" width="49.42578125" style="1" customWidth="1"/>
    <col min="14849" max="14850" width="21.85546875" style="1" customWidth="1"/>
    <col min="14851" max="15103" width="11.42578125" style="1"/>
    <col min="15104" max="15104" width="49.42578125" style="1" customWidth="1"/>
    <col min="15105" max="15106" width="21.85546875" style="1" customWidth="1"/>
    <col min="15107" max="15359" width="11.42578125" style="1"/>
    <col min="15360" max="15360" width="49.42578125" style="1" customWidth="1"/>
    <col min="15361" max="15362" width="21.85546875" style="1" customWidth="1"/>
    <col min="15363" max="15615" width="11.42578125" style="1"/>
    <col min="15616" max="15616" width="49.42578125" style="1" customWidth="1"/>
    <col min="15617" max="15618" width="21.85546875" style="1" customWidth="1"/>
    <col min="15619" max="15871" width="11.42578125" style="1"/>
    <col min="15872" max="15872" width="49.42578125" style="1" customWidth="1"/>
    <col min="15873" max="15874" width="21.85546875" style="1" customWidth="1"/>
    <col min="15875" max="16127" width="11.42578125" style="1"/>
    <col min="16128" max="16128" width="49.42578125" style="1" customWidth="1"/>
    <col min="16129" max="16130" width="21.85546875" style="1" customWidth="1"/>
    <col min="16131" max="16384" width="11.42578125" style="1"/>
  </cols>
  <sheetData>
    <row r="1" spans="2:12" s="22" customFormat="1" ht="15" customHeight="1">
      <c r="B1" s="900"/>
      <c r="C1" s="2296" t="s">
        <v>0</v>
      </c>
      <c r="D1" s="2296"/>
      <c r="E1" s="2296"/>
      <c r="F1" s="2296"/>
      <c r="G1" s="900"/>
      <c r="H1" s="900"/>
    </row>
    <row r="2" spans="2:12" s="22" customFormat="1" ht="15" customHeight="1">
      <c r="B2" s="900"/>
      <c r="C2" s="2296" t="s">
        <v>1</v>
      </c>
      <c r="D2" s="2296"/>
      <c r="E2" s="2296"/>
      <c r="F2" s="2296"/>
      <c r="G2" s="900"/>
      <c r="H2" s="900"/>
    </row>
    <row r="3" spans="2:12" s="22" customFormat="1" ht="15" customHeight="1">
      <c r="B3" s="901"/>
      <c r="C3" s="2297" t="s">
        <v>2</v>
      </c>
      <c r="D3" s="2297"/>
      <c r="E3" s="2297"/>
      <c r="F3" s="2297"/>
      <c r="G3" s="901"/>
      <c r="H3" s="901"/>
    </row>
    <row r="5" spans="2:12">
      <c r="C5" s="2452" t="s">
        <v>1353</v>
      </c>
      <c r="D5" s="2258"/>
      <c r="E5" s="2258"/>
      <c r="F5" s="2258"/>
    </row>
    <row r="6" spans="2:12" ht="28.5" customHeight="1">
      <c r="C6" s="381" t="s">
        <v>1354</v>
      </c>
      <c r="D6" s="1661"/>
      <c r="E6" s="1661"/>
      <c r="F6" s="1661"/>
      <c r="G6" s="1661"/>
    </row>
    <row r="7" spans="2:12" ht="16.5" customHeight="1">
      <c r="C7" s="2446" t="s">
        <v>1338</v>
      </c>
      <c r="D7" s="2446"/>
      <c r="E7" s="2446"/>
      <c r="F7" s="2446"/>
    </row>
    <row r="8" spans="2:12" ht="19.5" customHeight="1" thickBot="1">
      <c r="C8" s="1345"/>
      <c r="D8" s="1345"/>
      <c r="E8" s="1345"/>
      <c r="F8" s="1345"/>
    </row>
    <row r="9" spans="2:12" ht="15" customHeight="1">
      <c r="C9" s="2448" t="s">
        <v>1355</v>
      </c>
      <c r="D9" s="2450" t="s">
        <v>1356</v>
      </c>
      <c r="E9" s="2450" t="s">
        <v>1357</v>
      </c>
      <c r="F9" s="2450" t="s">
        <v>1358</v>
      </c>
    </row>
    <row r="10" spans="2:12" ht="33" customHeight="1">
      <c r="C10" s="2449"/>
      <c r="D10" s="2451"/>
      <c r="E10" s="2451"/>
      <c r="F10" s="2451"/>
    </row>
    <row r="11" spans="2:12" ht="16.5" customHeight="1">
      <c r="C11" s="1346" t="s">
        <v>1359</v>
      </c>
      <c r="D11" s="1347">
        <v>70.7</v>
      </c>
      <c r="E11" s="1348">
        <v>6.6</v>
      </c>
      <c r="F11" s="1349">
        <v>11.3</v>
      </c>
    </row>
    <row r="12" spans="2:12">
      <c r="C12" s="1350" t="s">
        <v>1360</v>
      </c>
      <c r="D12" s="1351">
        <v>13.6</v>
      </c>
      <c r="E12" s="1352">
        <v>6.8</v>
      </c>
      <c r="F12" s="1353">
        <v>7.5</v>
      </c>
    </row>
    <row r="13" spans="2:12">
      <c r="C13" s="1350" t="s">
        <v>1345</v>
      </c>
      <c r="D13" s="1351">
        <v>3.3</v>
      </c>
      <c r="E13" s="1352">
        <v>3.5</v>
      </c>
      <c r="F13" s="1353">
        <v>7.2</v>
      </c>
      <c r="G13" s="191"/>
    </row>
    <row r="14" spans="2:12" ht="27.75" customHeight="1">
      <c r="C14" s="1354" t="s">
        <v>1361</v>
      </c>
      <c r="D14" s="1351">
        <v>0.1</v>
      </c>
      <c r="E14" s="1352">
        <v>1</v>
      </c>
      <c r="F14" s="1353">
        <v>5.4</v>
      </c>
      <c r="H14" s="421"/>
    </row>
    <row r="15" spans="2:12">
      <c r="C15" s="1350" t="s">
        <v>1362</v>
      </c>
      <c r="D15" s="1351">
        <v>0</v>
      </c>
      <c r="E15" s="1352">
        <v>0</v>
      </c>
      <c r="F15" s="1353">
        <v>0</v>
      </c>
      <c r="H15" s="421"/>
    </row>
    <row r="16" spans="2:12">
      <c r="C16" s="1350" t="s">
        <v>1346</v>
      </c>
      <c r="D16" s="1351">
        <v>53.8</v>
      </c>
      <c r="E16" s="1352">
        <v>6.8</v>
      </c>
      <c r="F16" s="1353">
        <v>12.5</v>
      </c>
      <c r="H16" s="421"/>
      <c r="L16" s="1" t="s">
        <v>1171</v>
      </c>
    </row>
    <row r="17" spans="3:9">
      <c r="C17" s="1350" t="s">
        <v>1347</v>
      </c>
      <c r="D17" s="1351">
        <v>0</v>
      </c>
      <c r="E17" s="1352">
        <v>0</v>
      </c>
      <c r="F17" s="1353">
        <v>0.5</v>
      </c>
      <c r="G17" s="191"/>
      <c r="H17" s="191"/>
    </row>
    <row r="18" spans="3:9">
      <c r="C18" s="1346"/>
      <c r="D18" s="1347"/>
      <c r="E18" s="1348"/>
      <c r="F18" s="1355"/>
      <c r="G18" s="191"/>
      <c r="H18" s="191"/>
    </row>
    <row r="19" spans="3:9">
      <c r="C19" s="1356" t="s">
        <v>1363</v>
      </c>
      <c r="D19" s="1357">
        <v>29.3</v>
      </c>
      <c r="E19" s="1358">
        <v>10.5</v>
      </c>
      <c r="F19" s="1359">
        <v>6.7</v>
      </c>
      <c r="G19" s="191"/>
      <c r="H19" s="191"/>
    </row>
    <row r="20" spans="3:9">
      <c r="C20" s="1350" t="s">
        <v>1362</v>
      </c>
      <c r="D20" s="1351">
        <v>0.2</v>
      </c>
      <c r="E20" s="1352">
        <v>7.7</v>
      </c>
      <c r="F20" s="1353">
        <v>1.9</v>
      </c>
      <c r="G20" s="191"/>
      <c r="H20" s="191"/>
    </row>
    <row r="21" spans="3:9">
      <c r="C21" s="1360" t="s">
        <v>1364</v>
      </c>
      <c r="D21" s="1351">
        <v>0.1</v>
      </c>
      <c r="E21" s="1352">
        <v>9</v>
      </c>
      <c r="F21" s="1353">
        <v>0.7</v>
      </c>
      <c r="G21" s="191"/>
      <c r="H21" s="191"/>
    </row>
    <row r="22" spans="3:9">
      <c r="C22" s="1360" t="s">
        <v>1365</v>
      </c>
      <c r="D22" s="1351">
        <v>0.1</v>
      </c>
      <c r="E22" s="1352">
        <v>6.6</v>
      </c>
      <c r="F22" s="1353">
        <v>3</v>
      </c>
      <c r="G22" s="191"/>
      <c r="H22" s="191"/>
    </row>
    <row r="23" spans="3:9">
      <c r="C23" s="1361" t="s">
        <v>1346</v>
      </c>
      <c r="D23" s="1351">
        <v>25.2</v>
      </c>
      <c r="E23" s="1352">
        <v>10.6</v>
      </c>
      <c r="F23" s="1353">
        <v>7.4</v>
      </c>
      <c r="G23" s="191"/>
      <c r="H23" s="191"/>
    </row>
    <row r="24" spans="3:9">
      <c r="C24" s="1360" t="s">
        <v>1364</v>
      </c>
      <c r="D24" s="1351">
        <v>21.6</v>
      </c>
      <c r="E24" s="1352">
        <v>11.2</v>
      </c>
      <c r="F24" s="1353">
        <v>7.2</v>
      </c>
      <c r="G24" s="191"/>
      <c r="H24" s="191"/>
    </row>
    <row r="25" spans="3:9">
      <c r="C25" s="1360" t="s">
        <v>1365</v>
      </c>
      <c r="D25" s="1351">
        <v>3.6</v>
      </c>
      <c r="E25" s="1352">
        <v>6.7</v>
      </c>
      <c r="F25" s="1353">
        <v>8.5</v>
      </c>
      <c r="G25" s="191"/>
      <c r="H25" s="191"/>
    </row>
    <row r="26" spans="3:9">
      <c r="C26" s="1361" t="s">
        <v>1366</v>
      </c>
      <c r="D26" s="1351">
        <v>3.8</v>
      </c>
      <c r="E26" s="1352">
        <v>10.3</v>
      </c>
      <c r="F26" s="1353">
        <v>2.2000000000000002</v>
      </c>
      <c r="G26" s="191"/>
      <c r="H26" s="191"/>
    </row>
    <row r="27" spans="3:9" ht="15.75" thickBot="1">
      <c r="C27" s="1362" t="s">
        <v>1364</v>
      </c>
      <c r="D27" s="1363">
        <v>3.8</v>
      </c>
      <c r="E27" s="1364">
        <v>10.3</v>
      </c>
      <c r="F27" s="1365">
        <v>2.2000000000000002</v>
      </c>
      <c r="G27" s="191"/>
      <c r="H27" s="191"/>
      <c r="I27" s="115"/>
    </row>
    <row r="28" spans="3:9" ht="16.5" thickTop="1" thickBot="1">
      <c r="C28" s="1366" t="s">
        <v>1367</v>
      </c>
      <c r="D28" s="1367">
        <v>100</v>
      </c>
      <c r="E28" s="1368">
        <v>7.7850097964138163</v>
      </c>
      <c r="F28" s="1369">
        <v>10.129995773223452</v>
      </c>
    </row>
    <row r="29" spans="3:9">
      <c r="C29" s="1336" t="s">
        <v>1352</v>
      </c>
    </row>
    <row r="32" spans="3:9">
      <c r="D32" s="191"/>
      <c r="E32" s="191"/>
    </row>
    <row r="33" spans="4:5">
      <c r="D33" s="23"/>
      <c r="E33" s="23"/>
    </row>
  </sheetData>
  <mergeCells count="9">
    <mergeCell ref="C9:C10"/>
    <mergeCell ref="D9:D10"/>
    <mergeCell ref="E9:E10"/>
    <mergeCell ref="F9:F10"/>
    <mergeCell ref="C1:F1"/>
    <mergeCell ref="C2:F2"/>
    <mergeCell ref="C3:F3"/>
    <mergeCell ref="C5:F5"/>
    <mergeCell ref="C7:F7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2D7A5-B0B8-47A9-81C8-4650961C7EA3}">
  <sheetPr>
    <pageSetUpPr autoPageBreaks="0"/>
  </sheetPr>
  <dimension ref="B1:F28"/>
  <sheetViews>
    <sheetView showGridLines="0" workbookViewId="0">
      <selection activeCell="J11" sqref="J11"/>
    </sheetView>
  </sheetViews>
  <sheetFormatPr baseColWidth="10" defaultColWidth="9.140625" defaultRowHeight="15"/>
  <cols>
    <col min="1" max="2" width="11.42578125" style="1" customWidth="1"/>
    <col min="3" max="3" width="39.85546875" style="1" customWidth="1"/>
    <col min="4" max="4" width="16.140625" style="1" customWidth="1"/>
    <col min="5" max="5" width="14.42578125" style="1" customWidth="1"/>
    <col min="6" max="254" width="11.42578125" style="1" customWidth="1"/>
    <col min="255" max="255" width="51.140625" style="1" customWidth="1"/>
    <col min="256" max="257" width="14.42578125" style="1" bestFit="1" customWidth="1"/>
    <col min="258" max="510" width="11.42578125" style="1" customWidth="1"/>
    <col min="511" max="511" width="51.140625" style="1" customWidth="1"/>
    <col min="512" max="513" width="14.42578125" style="1" bestFit="1" customWidth="1"/>
    <col min="514" max="766" width="11.42578125" style="1" customWidth="1"/>
    <col min="767" max="767" width="51.140625" style="1" customWidth="1"/>
    <col min="768" max="769" width="14.42578125" style="1" bestFit="1" customWidth="1"/>
    <col min="770" max="1022" width="11.42578125" style="1" customWidth="1"/>
    <col min="1023" max="1023" width="51.140625" style="1" customWidth="1"/>
    <col min="1024" max="1025" width="14.42578125" style="1" bestFit="1" customWidth="1"/>
    <col min="1026" max="1278" width="11.42578125" style="1" customWidth="1"/>
    <col min="1279" max="1279" width="51.140625" style="1" customWidth="1"/>
    <col min="1280" max="1281" width="14.42578125" style="1" bestFit="1" customWidth="1"/>
    <col min="1282" max="1534" width="11.42578125" style="1" customWidth="1"/>
    <col min="1535" max="1535" width="51.140625" style="1" customWidth="1"/>
    <col min="1536" max="1537" width="14.42578125" style="1" bestFit="1" customWidth="1"/>
    <col min="1538" max="1790" width="11.42578125" style="1" customWidth="1"/>
    <col min="1791" max="1791" width="51.140625" style="1" customWidth="1"/>
    <col min="1792" max="1793" width="14.42578125" style="1" bestFit="1" customWidth="1"/>
    <col min="1794" max="2046" width="11.42578125" style="1" customWidth="1"/>
    <col min="2047" max="2047" width="51.140625" style="1" customWidth="1"/>
    <col min="2048" max="2049" width="14.42578125" style="1" bestFit="1" customWidth="1"/>
    <col min="2050" max="2302" width="11.42578125" style="1" customWidth="1"/>
    <col min="2303" max="2303" width="51.140625" style="1" customWidth="1"/>
    <col min="2304" max="2305" width="14.42578125" style="1" bestFit="1" customWidth="1"/>
    <col min="2306" max="2558" width="11.42578125" style="1" customWidth="1"/>
    <col min="2559" max="2559" width="51.140625" style="1" customWidth="1"/>
    <col min="2560" max="2561" width="14.42578125" style="1" bestFit="1" customWidth="1"/>
    <col min="2562" max="2814" width="11.42578125" style="1" customWidth="1"/>
    <col min="2815" max="2815" width="51.140625" style="1" customWidth="1"/>
    <col min="2816" max="2817" width="14.42578125" style="1" bestFit="1" customWidth="1"/>
    <col min="2818" max="3070" width="11.42578125" style="1" customWidth="1"/>
    <col min="3071" max="3071" width="51.140625" style="1" customWidth="1"/>
    <col min="3072" max="3073" width="14.42578125" style="1" bestFit="1" customWidth="1"/>
    <col min="3074" max="3326" width="11.42578125" style="1" customWidth="1"/>
    <col min="3327" max="3327" width="51.140625" style="1" customWidth="1"/>
    <col min="3328" max="3329" width="14.42578125" style="1" bestFit="1" customWidth="1"/>
    <col min="3330" max="3582" width="11.42578125" style="1" customWidth="1"/>
    <col min="3583" max="3583" width="51.140625" style="1" customWidth="1"/>
    <col min="3584" max="3585" width="14.42578125" style="1" bestFit="1" customWidth="1"/>
    <col min="3586" max="3838" width="11.42578125" style="1" customWidth="1"/>
    <col min="3839" max="3839" width="51.140625" style="1" customWidth="1"/>
    <col min="3840" max="3841" width="14.42578125" style="1" bestFit="1" customWidth="1"/>
    <col min="3842" max="4094" width="11.42578125" style="1" customWidth="1"/>
    <col min="4095" max="4095" width="51.140625" style="1" customWidth="1"/>
    <col min="4096" max="4097" width="14.42578125" style="1" bestFit="1" customWidth="1"/>
    <col min="4098" max="4350" width="11.42578125" style="1" customWidth="1"/>
    <col min="4351" max="4351" width="51.140625" style="1" customWidth="1"/>
    <col min="4352" max="4353" width="14.42578125" style="1" bestFit="1" customWidth="1"/>
    <col min="4354" max="4606" width="11.42578125" style="1" customWidth="1"/>
    <col min="4607" max="4607" width="51.140625" style="1" customWidth="1"/>
    <col min="4608" max="4609" width="14.42578125" style="1" bestFit="1" customWidth="1"/>
    <col min="4610" max="4862" width="11.42578125" style="1" customWidth="1"/>
    <col min="4863" max="4863" width="51.140625" style="1" customWidth="1"/>
    <col min="4864" max="4865" width="14.42578125" style="1" bestFit="1" customWidth="1"/>
    <col min="4866" max="5118" width="11.42578125" style="1" customWidth="1"/>
    <col min="5119" max="5119" width="51.140625" style="1" customWidth="1"/>
    <col min="5120" max="5121" width="14.42578125" style="1" bestFit="1" customWidth="1"/>
    <col min="5122" max="5374" width="11.42578125" style="1" customWidth="1"/>
    <col min="5375" max="5375" width="51.140625" style="1" customWidth="1"/>
    <col min="5376" max="5377" width="14.42578125" style="1" bestFit="1" customWidth="1"/>
    <col min="5378" max="5630" width="11.42578125" style="1" customWidth="1"/>
    <col min="5631" max="5631" width="51.140625" style="1" customWidth="1"/>
    <col min="5632" max="5633" width="14.42578125" style="1" bestFit="1" customWidth="1"/>
    <col min="5634" max="5886" width="11.42578125" style="1" customWidth="1"/>
    <col min="5887" max="5887" width="51.140625" style="1" customWidth="1"/>
    <col min="5888" max="5889" width="14.42578125" style="1" bestFit="1" customWidth="1"/>
    <col min="5890" max="6142" width="11.42578125" style="1" customWidth="1"/>
    <col min="6143" max="6143" width="51.140625" style="1" customWidth="1"/>
    <col min="6144" max="6145" width="14.42578125" style="1" bestFit="1" customWidth="1"/>
    <col min="6146" max="6398" width="11.42578125" style="1" customWidth="1"/>
    <col min="6399" max="6399" width="51.140625" style="1" customWidth="1"/>
    <col min="6400" max="6401" width="14.42578125" style="1" bestFit="1" customWidth="1"/>
    <col min="6402" max="6654" width="11.42578125" style="1" customWidth="1"/>
    <col min="6655" max="6655" width="51.140625" style="1" customWidth="1"/>
    <col min="6656" max="6657" width="14.42578125" style="1" bestFit="1" customWidth="1"/>
    <col min="6658" max="6910" width="11.42578125" style="1" customWidth="1"/>
    <col min="6911" max="6911" width="51.140625" style="1" customWidth="1"/>
    <col min="6912" max="6913" width="14.42578125" style="1" bestFit="1" customWidth="1"/>
    <col min="6914" max="7166" width="11.42578125" style="1" customWidth="1"/>
    <col min="7167" max="7167" width="51.140625" style="1" customWidth="1"/>
    <col min="7168" max="7169" width="14.42578125" style="1" bestFit="1" customWidth="1"/>
    <col min="7170" max="7422" width="11.42578125" style="1" customWidth="1"/>
    <col min="7423" max="7423" width="51.140625" style="1" customWidth="1"/>
    <col min="7424" max="7425" width="14.42578125" style="1" bestFit="1" customWidth="1"/>
    <col min="7426" max="7678" width="11.42578125" style="1" customWidth="1"/>
    <col min="7679" max="7679" width="51.140625" style="1" customWidth="1"/>
    <col min="7680" max="7681" width="14.42578125" style="1" bestFit="1" customWidth="1"/>
    <col min="7682" max="7934" width="11.42578125" style="1" customWidth="1"/>
    <col min="7935" max="7935" width="51.140625" style="1" customWidth="1"/>
    <col min="7936" max="7937" width="14.42578125" style="1" bestFit="1" customWidth="1"/>
    <col min="7938" max="8190" width="11.42578125" style="1" customWidth="1"/>
    <col min="8191" max="8191" width="51.140625" style="1" customWidth="1"/>
    <col min="8192" max="8193" width="14.42578125" style="1" bestFit="1" customWidth="1"/>
    <col min="8194" max="8446" width="11.42578125" style="1" customWidth="1"/>
    <col min="8447" max="8447" width="51.140625" style="1" customWidth="1"/>
    <col min="8448" max="8449" width="14.42578125" style="1" bestFit="1" customWidth="1"/>
    <col min="8450" max="8702" width="11.42578125" style="1" customWidth="1"/>
    <col min="8703" max="8703" width="51.140625" style="1" customWidth="1"/>
    <col min="8704" max="8705" width="14.42578125" style="1" bestFit="1" customWidth="1"/>
    <col min="8706" max="8958" width="11.42578125" style="1" customWidth="1"/>
    <col min="8959" max="8959" width="51.140625" style="1" customWidth="1"/>
    <col min="8960" max="8961" width="14.42578125" style="1" bestFit="1" customWidth="1"/>
    <col min="8962" max="9214" width="11.42578125" style="1" customWidth="1"/>
    <col min="9215" max="9215" width="51.140625" style="1" customWidth="1"/>
    <col min="9216" max="9217" width="14.42578125" style="1" bestFit="1" customWidth="1"/>
    <col min="9218" max="9470" width="11.42578125" style="1" customWidth="1"/>
    <col min="9471" max="9471" width="51.140625" style="1" customWidth="1"/>
    <col min="9472" max="9473" width="14.42578125" style="1" bestFit="1" customWidth="1"/>
    <col min="9474" max="9726" width="11.42578125" style="1" customWidth="1"/>
    <col min="9727" max="9727" width="51.140625" style="1" customWidth="1"/>
    <col min="9728" max="9729" width="14.42578125" style="1" bestFit="1" customWidth="1"/>
    <col min="9730" max="9982" width="11.42578125" style="1" customWidth="1"/>
    <col min="9983" max="9983" width="51.140625" style="1" customWidth="1"/>
    <col min="9984" max="9985" width="14.42578125" style="1" bestFit="1" customWidth="1"/>
    <col min="9986" max="10238" width="11.42578125" style="1" customWidth="1"/>
    <col min="10239" max="10239" width="51.140625" style="1" customWidth="1"/>
    <col min="10240" max="10241" width="14.42578125" style="1" bestFit="1" customWidth="1"/>
    <col min="10242" max="10494" width="11.42578125" style="1" customWidth="1"/>
    <col min="10495" max="10495" width="51.140625" style="1" customWidth="1"/>
    <col min="10496" max="10497" width="14.42578125" style="1" bestFit="1" customWidth="1"/>
    <col min="10498" max="10750" width="11.42578125" style="1" customWidth="1"/>
    <col min="10751" max="10751" width="51.140625" style="1" customWidth="1"/>
    <col min="10752" max="10753" width="14.42578125" style="1" bestFit="1" customWidth="1"/>
    <col min="10754" max="11006" width="11.42578125" style="1" customWidth="1"/>
    <col min="11007" max="11007" width="51.140625" style="1" customWidth="1"/>
    <col min="11008" max="11009" width="14.42578125" style="1" bestFit="1" customWidth="1"/>
    <col min="11010" max="11262" width="11.42578125" style="1" customWidth="1"/>
    <col min="11263" max="11263" width="51.140625" style="1" customWidth="1"/>
    <col min="11264" max="11265" width="14.42578125" style="1" bestFit="1" customWidth="1"/>
    <col min="11266" max="11518" width="11.42578125" style="1" customWidth="1"/>
    <col min="11519" max="11519" width="51.140625" style="1" customWidth="1"/>
    <col min="11520" max="11521" width="14.42578125" style="1" bestFit="1" customWidth="1"/>
    <col min="11522" max="11774" width="11.42578125" style="1" customWidth="1"/>
    <col min="11775" max="11775" width="51.140625" style="1" customWidth="1"/>
    <col min="11776" max="11777" width="14.42578125" style="1" bestFit="1" customWidth="1"/>
    <col min="11778" max="12030" width="11.42578125" style="1" customWidth="1"/>
    <col min="12031" max="12031" width="51.140625" style="1" customWidth="1"/>
    <col min="12032" max="12033" width="14.42578125" style="1" bestFit="1" customWidth="1"/>
    <col min="12034" max="12286" width="11.42578125" style="1" customWidth="1"/>
    <col min="12287" max="12287" width="51.140625" style="1" customWidth="1"/>
    <col min="12288" max="12289" width="14.42578125" style="1" bestFit="1" customWidth="1"/>
    <col min="12290" max="12542" width="11.42578125" style="1" customWidth="1"/>
    <col min="12543" max="12543" width="51.140625" style="1" customWidth="1"/>
    <col min="12544" max="12545" width="14.42578125" style="1" bestFit="1" customWidth="1"/>
    <col min="12546" max="12798" width="11.42578125" style="1" customWidth="1"/>
    <col min="12799" max="12799" width="51.140625" style="1" customWidth="1"/>
    <col min="12800" max="12801" width="14.42578125" style="1" bestFit="1" customWidth="1"/>
    <col min="12802" max="13054" width="11.42578125" style="1" customWidth="1"/>
    <col min="13055" max="13055" width="51.140625" style="1" customWidth="1"/>
    <col min="13056" max="13057" width="14.42578125" style="1" bestFit="1" customWidth="1"/>
    <col min="13058" max="13310" width="11.42578125" style="1" customWidth="1"/>
    <col min="13311" max="13311" width="51.140625" style="1" customWidth="1"/>
    <col min="13312" max="13313" width="14.42578125" style="1" bestFit="1" customWidth="1"/>
    <col min="13314" max="13566" width="11.42578125" style="1" customWidth="1"/>
    <col min="13567" max="13567" width="51.140625" style="1" customWidth="1"/>
    <col min="13568" max="13569" width="14.42578125" style="1" bestFit="1" customWidth="1"/>
    <col min="13570" max="13822" width="11.42578125" style="1" customWidth="1"/>
    <col min="13823" max="13823" width="51.140625" style="1" customWidth="1"/>
    <col min="13824" max="13825" width="14.42578125" style="1" bestFit="1" customWidth="1"/>
    <col min="13826" max="14078" width="11.42578125" style="1" customWidth="1"/>
    <col min="14079" max="14079" width="51.140625" style="1" customWidth="1"/>
    <col min="14080" max="14081" width="14.42578125" style="1" bestFit="1" customWidth="1"/>
    <col min="14082" max="14334" width="11.42578125" style="1" customWidth="1"/>
    <col min="14335" max="14335" width="51.140625" style="1" customWidth="1"/>
    <col min="14336" max="14337" width="14.42578125" style="1" bestFit="1" customWidth="1"/>
    <col min="14338" max="14590" width="11.42578125" style="1" customWidth="1"/>
    <col min="14591" max="14591" width="51.140625" style="1" customWidth="1"/>
    <col min="14592" max="14593" width="14.42578125" style="1" bestFit="1" customWidth="1"/>
    <col min="14594" max="14846" width="11.42578125" style="1" customWidth="1"/>
    <col min="14847" max="14847" width="51.140625" style="1" customWidth="1"/>
    <col min="14848" max="14849" width="14.42578125" style="1" bestFit="1" customWidth="1"/>
    <col min="14850" max="15102" width="11.42578125" style="1" customWidth="1"/>
    <col min="15103" max="15103" width="51.140625" style="1" customWidth="1"/>
    <col min="15104" max="15105" width="14.42578125" style="1" bestFit="1" customWidth="1"/>
    <col min="15106" max="15358" width="11.42578125" style="1" customWidth="1"/>
    <col min="15359" max="15359" width="51.140625" style="1" customWidth="1"/>
    <col min="15360" max="15361" width="14.42578125" style="1" bestFit="1" customWidth="1"/>
    <col min="15362" max="15614" width="11.42578125" style="1" customWidth="1"/>
    <col min="15615" max="15615" width="51.140625" style="1" customWidth="1"/>
    <col min="15616" max="15617" width="14.42578125" style="1" bestFit="1" customWidth="1"/>
    <col min="15618" max="15870" width="11.42578125" style="1" customWidth="1"/>
    <col min="15871" max="15871" width="51.140625" style="1" customWidth="1"/>
    <col min="15872" max="15873" width="14.42578125" style="1" bestFit="1" customWidth="1"/>
    <col min="15874" max="16126" width="11.42578125" style="1" customWidth="1"/>
    <col min="16127" max="16127" width="51.140625" style="1" customWidth="1"/>
    <col min="16128" max="16129" width="14.42578125" style="1" bestFit="1" customWidth="1"/>
    <col min="16130" max="16384" width="11.42578125" style="1" customWidth="1"/>
  </cols>
  <sheetData>
    <row r="1" spans="2:6" s="22" customFormat="1" ht="15" customHeight="1">
      <c r="B1" s="900"/>
      <c r="C1" s="2296" t="s">
        <v>0</v>
      </c>
      <c r="D1" s="2296"/>
      <c r="E1" s="2296"/>
      <c r="F1" s="900"/>
    </row>
    <row r="2" spans="2:6" s="22" customFormat="1" ht="15" customHeight="1">
      <c r="B2" s="900"/>
      <c r="C2" s="2296" t="s">
        <v>1</v>
      </c>
      <c r="D2" s="2296"/>
      <c r="E2" s="2296"/>
      <c r="F2" s="900"/>
    </row>
    <row r="3" spans="2:6" s="22" customFormat="1" ht="15" customHeight="1">
      <c r="B3" s="901"/>
      <c r="C3" s="2297" t="s">
        <v>2</v>
      </c>
      <c r="D3" s="2297"/>
      <c r="E3" s="2297"/>
      <c r="F3" s="901"/>
    </row>
    <row r="5" spans="2:6">
      <c r="B5" s="2080" t="s">
        <v>1368</v>
      </c>
      <c r="C5" s="2080"/>
      <c r="D5" s="2080"/>
      <c r="E5" s="2080"/>
    </row>
    <row r="6" spans="2:6" ht="21" customHeight="1">
      <c r="B6" s="2446" t="s">
        <v>1338</v>
      </c>
      <c r="C6" s="2446"/>
      <c r="D6" s="2446"/>
      <c r="E6" s="2446"/>
    </row>
    <row r="7" spans="2:6" ht="21" customHeight="1">
      <c r="B7" s="1380"/>
      <c r="C7" s="2"/>
      <c r="D7" s="2"/>
      <c r="E7" s="2"/>
    </row>
    <row r="8" spans="2:6" ht="15" customHeight="1">
      <c r="C8" s="2447" t="s">
        <v>1369</v>
      </c>
      <c r="D8" s="1330" t="s">
        <v>1340</v>
      </c>
      <c r="E8" s="2447" t="s">
        <v>381</v>
      </c>
    </row>
    <row r="9" spans="2:6" ht="15.75" customHeight="1">
      <c r="C9" s="2447"/>
      <c r="D9" s="1330" t="s">
        <v>1341</v>
      </c>
      <c r="E9" s="2447"/>
    </row>
    <row r="10" spans="2:6" ht="15.75" thickBot="1">
      <c r="C10" s="1333" t="s">
        <v>1343</v>
      </c>
      <c r="D10" s="1381">
        <f>SUM(D11:D17)</f>
        <v>40739.978784726009</v>
      </c>
      <c r="E10" s="1382">
        <f>+D10/$D$10</f>
        <v>1</v>
      </c>
    </row>
    <row r="11" spans="2:6">
      <c r="C11" s="640" t="s">
        <v>1370</v>
      </c>
      <c r="D11" s="1383">
        <v>35651.543945790014</v>
      </c>
      <c r="E11" s="1384">
        <f>+D11/$D$10</f>
        <v>0.87509971799878006</v>
      </c>
      <c r="F11" s="191"/>
    </row>
    <row r="12" spans="2:6">
      <c r="C12" s="640" t="s">
        <v>1371</v>
      </c>
      <c r="D12" s="1383">
        <v>4360.3766644110001</v>
      </c>
      <c r="E12" s="1384">
        <f t="shared" ref="E12:E17" si="0">+D12/$D$10</f>
        <v>0.10702942894132696</v>
      </c>
      <c r="F12" s="191"/>
    </row>
    <row r="13" spans="2:6">
      <c r="C13" s="1336" t="s">
        <v>1372</v>
      </c>
      <c r="D13" s="1385">
        <v>168.50318969200001</v>
      </c>
      <c r="E13" s="1384">
        <f t="shared" si="0"/>
        <v>4.1360647383344787E-3</v>
      </c>
      <c r="F13" s="191"/>
    </row>
    <row r="14" spans="2:6">
      <c r="C14" s="1336" t="s">
        <v>1373</v>
      </c>
      <c r="D14" s="1385">
        <v>535.79064678600014</v>
      </c>
      <c r="E14" s="1384">
        <f t="shared" si="0"/>
        <v>1.3151470932696597E-2</v>
      </c>
      <c r="F14" s="191"/>
    </row>
    <row r="15" spans="2:6">
      <c r="C15" s="1336" t="s">
        <v>1374</v>
      </c>
      <c r="D15" s="1385">
        <v>23.590082052</v>
      </c>
      <c r="E15" s="1384">
        <f t="shared" si="0"/>
        <v>5.7904011626152966E-4</v>
      </c>
      <c r="F15" s="191"/>
    </row>
    <row r="16" spans="2:6">
      <c r="C16" s="1336" t="s">
        <v>1375</v>
      </c>
      <c r="D16" s="1385">
        <v>4.4685605000000003E-2</v>
      </c>
      <c r="E16" s="1384">
        <f t="shared" si="0"/>
        <v>1.0968490002442825E-6</v>
      </c>
      <c r="F16" s="191"/>
    </row>
    <row r="17" spans="2:6">
      <c r="C17" s="1336" t="s">
        <v>1376</v>
      </c>
      <c r="D17" s="1385">
        <v>0.12957039000000001</v>
      </c>
      <c r="E17" s="1384">
        <f t="shared" si="0"/>
        <v>3.1804236002346122E-6</v>
      </c>
      <c r="F17" s="191"/>
    </row>
    <row r="18" spans="2:6" ht="15.75" thickBot="1">
      <c r="C18" s="1333" t="s">
        <v>1348</v>
      </c>
      <c r="D18" s="1381">
        <f>SUM(D19:D20)</f>
        <v>16847.203236901358</v>
      </c>
      <c r="E18" s="1382">
        <f>+D18/$D$18</f>
        <v>1</v>
      </c>
    </row>
    <row r="19" spans="2:6">
      <c r="C19" s="1336" t="s">
        <v>1371</v>
      </c>
      <c r="D19" s="1385">
        <v>14691.303074311358</v>
      </c>
      <c r="E19" s="1386">
        <f>+D19/$D$18</f>
        <v>0.87203216271126749</v>
      </c>
      <c r="F19" s="191"/>
    </row>
    <row r="20" spans="2:6">
      <c r="C20" s="1336" t="s">
        <v>1370</v>
      </c>
      <c r="D20" s="1385">
        <v>2155.90016259</v>
      </c>
      <c r="E20" s="1386">
        <f>+D20/$D$18</f>
        <v>0.12796783728873248</v>
      </c>
      <c r="F20" s="191"/>
    </row>
    <row r="21" spans="2:6">
      <c r="C21" s="1340" t="s">
        <v>470</v>
      </c>
      <c r="D21" s="1387">
        <f>+D10+D18</f>
        <v>57587.182021627363</v>
      </c>
      <c r="E21" s="1388"/>
    </row>
    <row r="22" spans="2:6" s="1389" customFormat="1" ht="24.75" customHeight="1">
      <c r="C22" s="2453" t="s">
        <v>1377</v>
      </c>
      <c r="D22" s="2453"/>
      <c r="E22" s="2453"/>
    </row>
    <row r="23" spans="2:6" s="1389" customFormat="1" ht="12.75">
      <c r="C23" s="1344" t="s">
        <v>1378</v>
      </c>
    </row>
    <row r="24" spans="2:6">
      <c r="C24" s="1344" t="s">
        <v>1352</v>
      </c>
    </row>
    <row r="25" spans="2:6">
      <c r="B25" s="640"/>
    </row>
    <row r="26" spans="2:6">
      <c r="F26" s="191"/>
    </row>
    <row r="27" spans="2:6">
      <c r="B27" s="377"/>
    </row>
    <row r="28" spans="2:6">
      <c r="B28" s="377"/>
    </row>
  </sheetData>
  <mergeCells count="8">
    <mergeCell ref="C22:E22"/>
    <mergeCell ref="C1:E1"/>
    <mergeCell ref="C2:E2"/>
    <mergeCell ref="C3:E3"/>
    <mergeCell ref="B5:E5"/>
    <mergeCell ref="B6:E6"/>
    <mergeCell ref="C8:C9"/>
    <mergeCell ref="E8:E9"/>
  </mergeCells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3743F-84AF-4E00-A0D1-493041B4BBE2}">
  <sheetPr>
    <pageSetUpPr autoPageBreaks="0"/>
  </sheetPr>
  <dimension ref="C1:K31"/>
  <sheetViews>
    <sheetView showGridLines="0" workbookViewId="0">
      <selection activeCell="I25" sqref="I25"/>
    </sheetView>
  </sheetViews>
  <sheetFormatPr baseColWidth="10" defaultColWidth="9.140625" defaultRowHeight="15"/>
  <cols>
    <col min="1" max="3" width="11.42578125" style="1" customWidth="1"/>
    <col min="4" max="4" width="51.140625" style="1" customWidth="1"/>
    <col min="5" max="5" width="14.42578125" style="1" customWidth="1"/>
    <col min="6" max="6" width="17.5703125" style="1" customWidth="1"/>
    <col min="7" max="8" width="11.42578125" style="1" customWidth="1"/>
    <col min="9" max="9" width="29.85546875" style="1" customWidth="1"/>
    <col min="10" max="10" width="13.140625" style="1" customWidth="1"/>
    <col min="11" max="259" width="11.42578125" style="1" customWidth="1"/>
    <col min="260" max="260" width="51.140625" style="1" customWidth="1"/>
    <col min="261" max="262" width="14.42578125" style="1" bestFit="1" customWidth="1"/>
    <col min="263" max="515" width="11.42578125" style="1" customWidth="1"/>
    <col min="516" max="516" width="51.140625" style="1" customWidth="1"/>
    <col min="517" max="518" width="14.42578125" style="1" bestFit="1" customWidth="1"/>
    <col min="519" max="771" width="11.42578125" style="1" customWidth="1"/>
    <col min="772" max="772" width="51.140625" style="1" customWidth="1"/>
    <col min="773" max="774" width="14.42578125" style="1" bestFit="1" customWidth="1"/>
    <col min="775" max="1027" width="11.42578125" style="1" customWidth="1"/>
    <col min="1028" max="1028" width="51.140625" style="1" customWidth="1"/>
    <col min="1029" max="1030" width="14.42578125" style="1" bestFit="1" customWidth="1"/>
    <col min="1031" max="1283" width="11.42578125" style="1" customWidth="1"/>
    <col min="1284" max="1284" width="51.140625" style="1" customWidth="1"/>
    <col min="1285" max="1286" width="14.42578125" style="1" bestFit="1" customWidth="1"/>
    <col min="1287" max="1539" width="11.42578125" style="1" customWidth="1"/>
    <col min="1540" max="1540" width="51.140625" style="1" customWidth="1"/>
    <col min="1541" max="1542" width="14.42578125" style="1" bestFit="1" customWidth="1"/>
    <col min="1543" max="1795" width="11.42578125" style="1" customWidth="1"/>
    <col min="1796" max="1796" width="51.140625" style="1" customWidth="1"/>
    <col min="1797" max="1798" width="14.42578125" style="1" bestFit="1" customWidth="1"/>
    <col min="1799" max="2051" width="11.42578125" style="1" customWidth="1"/>
    <col min="2052" max="2052" width="51.140625" style="1" customWidth="1"/>
    <col min="2053" max="2054" width="14.42578125" style="1" bestFit="1" customWidth="1"/>
    <col min="2055" max="2307" width="11.42578125" style="1" customWidth="1"/>
    <col min="2308" max="2308" width="51.140625" style="1" customWidth="1"/>
    <col min="2309" max="2310" width="14.42578125" style="1" bestFit="1" customWidth="1"/>
    <col min="2311" max="2563" width="11.42578125" style="1" customWidth="1"/>
    <col min="2564" max="2564" width="51.140625" style="1" customWidth="1"/>
    <col min="2565" max="2566" width="14.42578125" style="1" bestFit="1" customWidth="1"/>
    <col min="2567" max="2819" width="11.42578125" style="1" customWidth="1"/>
    <col min="2820" max="2820" width="51.140625" style="1" customWidth="1"/>
    <col min="2821" max="2822" width="14.42578125" style="1" bestFit="1" customWidth="1"/>
    <col min="2823" max="3075" width="11.42578125" style="1" customWidth="1"/>
    <col min="3076" max="3076" width="51.140625" style="1" customWidth="1"/>
    <col min="3077" max="3078" width="14.42578125" style="1" bestFit="1" customWidth="1"/>
    <col min="3079" max="3331" width="11.42578125" style="1" customWidth="1"/>
    <col min="3332" max="3332" width="51.140625" style="1" customWidth="1"/>
    <col min="3333" max="3334" width="14.42578125" style="1" bestFit="1" customWidth="1"/>
    <col min="3335" max="3587" width="11.42578125" style="1" customWidth="1"/>
    <col min="3588" max="3588" width="51.140625" style="1" customWidth="1"/>
    <col min="3589" max="3590" width="14.42578125" style="1" bestFit="1" customWidth="1"/>
    <col min="3591" max="3843" width="11.42578125" style="1" customWidth="1"/>
    <col min="3844" max="3844" width="51.140625" style="1" customWidth="1"/>
    <col min="3845" max="3846" width="14.42578125" style="1" bestFit="1" customWidth="1"/>
    <col min="3847" max="4099" width="11.42578125" style="1" customWidth="1"/>
    <col min="4100" max="4100" width="51.140625" style="1" customWidth="1"/>
    <col min="4101" max="4102" width="14.42578125" style="1" bestFit="1" customWidth="1"/>
    <col min="4103" max="4355" width="11.42578125" style="1" customWidth="1"/>
    <col min="4356" max="4356" width="51.140625" style="1" customWidth="1"/>
    <col min="4357" max="4358" width="14.42578125" style="1" bestFit="1" customWidth="1"/>
    <col min="4359" max="4611" width="11.42578125" style="1" customWidth="1"/>
    <col min="4612" max="4612" width="51.140625" style="1" customWidth="1"/>
    <col min="4613" max="4614" width="14.42578125" style="1" bestFit="1" customWidth="1"/>
    <col min="4615" max="4867" width="11.42578125" style="1" customWidth="1"/>
    <col min="4868" max="4868" width="51.140625" style="1" customWidth="1"/>
    <col min="4869" max="4870" width="14.42578125" style="1" bestFit="1" customWidth="1"/>
    <col min="4871" max="5123" width="11.42578125" style="1" customWidth="1"/>
    <col min="5124" max="5124" width="51.140625" style="1" customWidth="1"/>
    <col min="5125" max="5126" width="14.42578125" style="1" bestFit="1" customWidth="1"/>
    <col min="5127" max="5379" width="11.42578125" style="1" customWidth="1"/>
    <col min="5380" max="5380" width="51.140625" style="1" customWidth="1"/>
    <col min="5381" max="5382" width="14.42578125" style="1" bestFit="1" customWidth="1"/>
    <col min="5383" max="5635" width="11.42578125" style="1" customWidth="1"/>
    <col min="5636" max="5636" width="51.140625" style="1" customWidth="1"/>
    <col min="5637" max="5638" width="14.42578125" style="1" bestFit="1" customWidth="1"/>
    <col min="5639" max="5891" width="11.42578125" style="1" customWidth="1"/>
    <col min="5892" max="5892" width="51.140625" style="1" customWidth="1"/>
    <col min="5893" max="5894" width="14.42578125" style="1" bestFit="1" customWidth="1"/>
    <col min="5895" max="6147" width="11.42578125" style="1" customWidth="1"/>
    <col min="6148" max="6148" width="51.140625" style="1" customWidth="1"/>
    <col min="6149" max="6150" width="14.42578125" style="1" bestFit="1" customWidth="1"/>
    <col min="6151" max="6403" width="11.42578125" style="1" customWidth="1"/>
    <col min="6404" max="6404" width="51.140625" style="1" customWidth="1"/>
    <col min="6405" max="6406" width="14.42578125" style="1" bestFit="1" customWidth="1"/>
    <col min="6407" max="6659" width="11.42578125" style="1" customWidth="1"/>
    <col min="6660" max="6660" width="51.140625" style="1" customWidth="1"/>
    <col min="6661" max="6662" width="14.42578125" style="1" bestFit="1" customWidth="1"/>
    <col min="6663" max="6915" width="11.42578125" style="1" customWidth="1"/>
    <col min="6916" max="6916" width="51.140625" style="1" customWidth="1"/>
    <col min="6917" max="6918" width="14.42578125" style="1" bestFit="1" customWidth="1"/>
    <col min="6919" max="7171" width="11.42578125" style="1" customWidth="1"/>
    <col min="7172" max="7172" width="51.140625" style="1" customWidth="1"/>
    <col min="7173" max="7174" width="14.42578125" style="1" bestFit="1" customWidth="1"/>
    <col min="7175" max="7427" width="11.42578125" style="1" customWidth="1"/>
    <col min="7428" max="7428" width="51.140625" style="1" customWidth="1"/>
    <col min="7429" max="7430" width="14.42578125" style="1" bestFit="1" customWidth="1"/>
    <col min="7431" max="7683" width="11.42578125" style="1" customWidth="1"/>
    <col min="7684" max="7684" width="51.140625" style="1" customWidth="1"/>
    <col min="7685" max="7686" width="14.42578125" style="1" bestFit="1" customWidth="1"/>
    <col min="7687" max="7939" width="11.42578125" style="1" customWidth="1"/>
    <col min="7940" max="7940" width="51.140625" style="1" customWidth="1"/>
    <col min="7941" max="7942" width="14.42578125" style="1" bestFit="1" customWidth="1"/>
    <col min="7943" max="8195" width="11.42578125" style="1" customWidth="1"/>
    <col min="8196" max="8196" width="51.140625" style="1" customWidth="1"/>
    <col min="8197" max="8198" width="14.42578125" style="1" bestFit="1" customWidth="1"/>
    <col min="8199" max="8451" width="11.42578125" style="1" customWidth="1"/>
    <col min="8452" max="8452" width="51.140625" style="1" customWidth="1"/>
    <col min="8453" max="8454" width="14.42578125" style="1" bestFit="1" customWidth="1"/>
    <col min="8455" max="8707" width="11.42578125" style="1" customWidth="1"/>
    <col min="8708" max="8708" width="51.140625" style="1" customWidth="1"/>
    <col min="8709" max="8710" width="14.42578125" style="1" bestFit="1" customWidth="1"/>
    <col min="8711" max="8963" width="11.42578125" style="1" customWidth="1"/>
    <col min="8964" max="8964" width="51.140625" style="1" customWidth="1"/>
    <col min="8965" max="8966" width="14.42578125" style="1" bestFit="1" customWidth="1"/>
    <col min="8967" max="9219" width="11.42578125" style="1" customWidth="1"/>
    <col min="9220" max="9220" width="51.140625" style="1" customWidth="1"/>
    <col min="9221" max="9222" width="14.42578125" style="1" bestFit="1" customWidth="1"/>
    <col min="9223" max="9475" width="11.42578125" style="1" customWidth="1"/>
    <col min="9476" max="9476" width="51.140625" style="1" customWidth="1"/>
    <col min="9477" max="9478" width="14.42578125" style="1" bestFit="1" customWidth="1"/>
    <col min="9479" max="9731" width="11.42578125" style="1" customWidth="1"/>
    <col min="9732" max="9732" width="51.140625" style="1" customWidth="1"/>
    <col min="9733" max="9734" width="14.42578125" style="1" bestFit="1" customWidth="1"/>
    <col min="9735" max="9987" width="11.42578125" style="1" customWidth="1"/>
    <col min="9988" max="9988" width="51.140625" style="1" customWidth="1"/>
    <col min="9989" max="9990" width="14.42578125" style="1" bestFit="1" customWidth="1"/>
    <col min="9991" max="10243" width="11.42578125" style="1" customWidth="1"/>
    <col min="10244" max="10244" width="51.140625" style="1" customWidth="1"/>
    <col min="10245" max="10246" width="14.42578125" style="1" bestFit="1" customWidth="1"/>
    <col min="10247" max="10499" width="11.42578125" style="1" customWidth="1"/>
    <col min="10500" max="10500" width="51.140625" style="1" customWidth="1"/>
    <col min="10501" max="10502" width="14.42578125" style="1" bestFit="1" customWidth="1"/>
    <col min="10503" max="10755" width="11.42578125" style="1" customWidth="1"/>
    <col min="10756" max="10756" width="51.140625" style="1" customWidth="1"/>
    <col min="10757" max="10758" width="14.42578125" style="1" bestFit="1" customWidth="1"/>
    <col min="10759" max="11011" width="11.42578125" style="1" customWidth="1"/>
    <col min="11012" max="11012" width="51.140625" style="1" customWidth="1"/>
    <col min="11013" max="11014" width="14.42578125" style="1" bestFit="1" customWidth="1"/>
    <col min="11015" max="11267" width="11.42578125" style="1" customWidth="1"/>
    <col min="11268" max="11268" width="51.140625" style="1" customWidth="1"/>
    <col min="11269" max="11270" width="14.42578125" style="1" bestFit="1" customWidth="1"/>
    <col min="11271" max="11523" width="11.42578125" style="1" customWidth="1"/>
    <col min="11524" max="11524" width="51.140625" style="1" customWidth="1"/>
    <col min="11525" max="11526" width="14.42578125" style="1" bestFit="1" customWidth="1"/>
    <col min="11527" max="11779" width="11.42578125" style="1" customWidth="1"/>
    <col min="11780" max="11780" width="51.140625" style="1" customWidth="1"/>
    <col min="11781" max="11782" width="14.42578125" style="1" bestFit="1" customWidth="1"/>
    <col min="11783" max="12035" width="11.42578125" style="1" customWidth="1"/>
    <col min="12036" max="12036" width="51.140625" style="1" customWidth="1"/>
    <col min="12037" max="12038" width="14.42578125" style="1" bestFit="1" customWidth="1"/>
    <col min="12039" max="12291" width="11.42578125" style="1" customWidth="1"/>
    <col min="12292" max="12292" width="51.140625" style="1" customWidth="1"/>
    <col min="12293" max="12294" width="14.42578125" style="1" bestFit="1" customWidth="1"/>
    <col min="12295" max="12547" width="11.42578125" style="1" customWidth="1"/>
    <col min="12548" max="12548" width="51.140625" style="1" customWidth="1"/>
    <col min="12549" max="12550" width="14.42578125" style="1" bestFit="1" customWidth="1"/>
    <col min="12551" max="12803" width="11.42578125" style="1" customWidth="1"/>
    <col min="12804" max="12804" width="51.140625" style="1" customWidth="1"/>
    <col min="12805" max="12806" width="14.42578125" style="1" bestFit="1" customWidth="1"/>
    <col min="12807" max="13059" width="11.42578125" style="1" customWidth="1"/>
    <col min="13060" max="13060" width="51.140625" style="1" customWidth="1"/>
    <col min="13061" max="13062" width="14.42578125" style="1" bestFit="1" customWidth="1"/>
    <col min="13063" max="13315" width="11.42578125" style="1" customWidth="1"/>
    <col min="13316" max="13316" width="51.140625" style="1" customWidth="1"/>
    <col min="13317" max="13318" width="14.42578125" style="1" bestFit="1" customWidth="1"/>
    <col min="13319" max="13571" width="11.42578125" style="1" customWidth="1"/>
    <col min="13572" max="13572" width="51.140625" style="1" customWidth="1"/>
    <col min="13573" max="13574" width="14.42578125" style="1" bestFit="1" customWidth="1"/>
    <col min="13575" max="13827" width="11.42578125" style="1" customWidth="1"/>
    <col min="13828" max="13828" width="51.140625" style="1" customWidth="1"/>
    <col min="13829" max="13830" width="14.42578125" style="1" bestFit="1" customWidth="1"/>
    <col min="13831" max="14083" width="11.42578125" style="1" customWidth="1"/>
    <col min="14084" max="14084" width="51.140625" style="1" customWidth="1"/>
    <col min="14085" max="14086" width="14.42578125" style="1" bestFit="1" customWidth="1"/>
    <col min="14087" max="14339" width="11.42578125" style="1" customWidth="1"/>
    <col min="14340" max="14340" width="51.140625" style="1" customWidth="1"/>
    <col min="14341" max="14342" width="14.42578125" style="1" bestFit="1" customWidth="1"/>
    <col min="14343" max="14595" width="11.42578125" style="1" customWidth="1"/>
    <col min="14596" max="14596" width="51.140625" style="1" customWidth="1"/>
    <col min="14597" max="14598" width="14.42578125" style="1" bestFit="1" customWidth="1"/>
    <col min="14599" max="14851" width="11.42578125" style="1" customWidth="1"/>
    <col min="14852" max="14852" width="51.140625" style="1" customWidth="1"/>
    <col min="14853" max="14854" width="14.42578125" style="1" bestFit="1" customWidth="1"/>
    <col min="14855" max="15107" width="11.42578125" style="1" customWidth="1"/>
    <col min="15108" max="15108" width="51.140625" style="1" customWidth="1"/>
    <col min="15109" max="15110" width="14.42578125" style="1" bestFit="1" customWidth="1"/>
    <col min="15111" max="15363" width="11.42578125" style="1" customWidth="1"/>
    <col min="15364" max="15364" width="51.140625" style="1" customWidth="1"/>
    <col min="15365" max="15366" width="14.42578125" style="1" bestFit="1" customWidth="1"/>
    <col min="15367" max="15619" width="11.42578125" style="1" customWidth="1"/>
    <col min="15620" max="15620" width="51.140625" style="1" customWidth="1"/>
    <col min="15621" max="15622" width="14.42578125" style="1" bestFit="1" customWidth="1"/>
    <col min="15623" max="15875" width="11.42578125" style="1" customWidth="1"/>
    <col min="15876" max="15876" width="51.140625" style="1" customWidth="1"/>
    <col min="15877" max="15878" width="14.42578125" style="1" bestFit="1" customWidth="1"/>
    <col min="15879" max="16131" width="11.42578125" style="1" customWidth="1"/>
    <col min="16132" max="16132" width="51.140625" style="1" customWidth="1"/>
    <col min="16133" max="16134" width="14.42578125" style="1" bestFit="1" customWidth="1"/>
    <col min="16135" max="16384" width="11.42578125" style="1" customWidth="1"/>
  </cols>
  <sheetData>
    <row r="1" spans="3:11" s="22" customFormat="1" ht="15" customHeight="1">
      <c r="C1" s="900"/>
      <c r="D1" s="2296" t="s">
        <v>0</v>
      </c>
      <c r="E1" s="2296"/>
      <c r="F1" s="2296"/>
      <c r="G1" s="2296"/>
      <c r="H1" s="900"/>
      <c r="I1" s="900"/>
      <c r="J1" s="900"/>
      <c r="K1" s="900"/>
    </row>
    <row r="2" spans="3:11" s="22" customFormat="1" ht="15" customHeight="1">
      <c r="C2" s="900"/>
      <c r="D2" s="2296" t="s">
        <v>1</v>
      </c>
      <c r="E2" s="2296"/>
      <c r="F2" s="2296"/>
      <c r="G2" s="2296"/>
      <c r="H2" s="900"/>
      <c r="I2" s="900"/>
      <c r="J2" s="900"/>
      <c r="K2" s="900"/>
    </row>
    <row r="3" spans="3:11" s="22" customFormat="1" ht="15" customHeight="1">
      <c r="C3" s="901"/>
      <c r="D3" s="2297" t="s">
        <v>2</v>
      </c>
      <c r="E3" s="2297"/>
      <c r="F3" s="2297"/>
      <c r="G3" s="2297"/>
      <c r="H3" s="901"/>
      <c r="I3" s="901"/>
      <c r="J3" s="901"/>
      <c r="K3" s="901"/>
    </row>
    <row r="5" spans="3:11">
      <c r="C5" s="2080" t="s">
        <v>1379</v>
      </c>
      <c r="D5" s="2080"/>
      <c r="E5" s="2080"/>
      <c r="F5" s="2080"/>
      <c r="G5" s="2080"/>
    </row>
    <row r="6" spans="3:11" ht="21" customHeight="1" thickBot="1">
      <c r="C6" s="2446" t="s">
        <v>1338</v>
      </c>
      <c r="D6" s="2446"/>
      <c r="E6" s="2446"/>
      <c r="F6" s="2446"/>
      <c r="G6" s="1328"/>
    </row>
    <row r="7" spans="3:11" ht="15" customHeight="1">
      <c r="D7" s="2454" t="s">
        <v>316</v>
      </c>
      <c r="E7" s="2456" t="s">
        <v>1380</v>
      </c>
      <c r="F7" s="2458" t="s">
        <v>381</v>
      </c>
    </row>
    <row r="8" spans="3:11" ht="24" customHeight="1" thickBot="1">
      <c r="D8" s="2455"/>
      <c r="E8" s="2457"/>
      <c r="F8" s="2459"/>
    </row>
    <row r="9" spans="3:11" ht="15.75" thickBot="1">
      <c r="D9" s="1370" t="s">
        <v>1381</v>
      </c>
      <c r="E9" s="1371">
        <v>50425.676055903394</v>
      </c>
      <c r="F9" s="1372">
        <f>+E9/$E$12</f>
        <v>0.87564062497389739</v>
      </c>
      <c r="G9" s="23"/>
      <c r="I9" s="1331" t="s">
        <v>1342</v>
      </c>
      <c r="J9" s="827">
        <v>124232903690.255</v>
      </c>
    </row>
    <row r="10" spans="3:11">
      <c r="D10" s="1370" t="s">
        <v>1382</v>
      </c>
      <c r="E10" s="1371">
        <v>7144.5313196460002</v>
      </c>
      <c r="F10" s="1372">
        <f>+E10/$E$12</f>
        <v>0.12406461071428719</v>
      </c>
      <c r="G10" s="23"/>
    </row>
    <row r="11" spans="3:11" ht="15.75" thickBot="1">
      <c r="D11" s="1373" t="s">
        <v>1383</v>
      </c>
      <c r="E11" s="1374">
        <v>16.974646078000003</v>
      </c>
      <c r="F11" s="1372">
        <f>+E11/$E$12</f>
        <v>2.9476431181551859E-4</v>
      </c>
      <c r="G11" s="23"/>
    </row>
    <row r="12" spans="3:11" ht="15.75" thickBot="1">
      <c r="D12" s="1375" t="s">
        <v>470</v>
      </c>
      <c r="E12" s="1376">
        <f>SUM(E9:E11)</f>
        <v>57587.182021627392</v>
      </c>
      <c r="F12" s="1377">
        <f>+E12/$E$12</f>
        <v>1</v>
      </c>
      <c r="G12" s="23"/>
    </row>
    <row r="13" spans="3:11">
      <c r="D13" s="1378" t="s">
        <v>1384</v>
      </c>
      <c r="G13" s="23"/>
    </row>
    <row r="14" spans="3:11">
      <c r="G14" s="23"/>
    </row>
    <row r="15" spans="3:11">
      <c r="E15" s="24"/>
      <c r="F15" s="24"/>
      <c r="G15" s="23"/>
    </row>
    <row r="16" spans="3:11">
      <c r="G16" s="23"/>
    </row>
    <row r="17" spans="3:8">
      <c r="G17" s="23"/>
    </row>
    <row r="18" spans="3:8">
      <c r="G18" s="23"/>
    </row>
    <row r="19" spans="3:8">
      <c r="C19" s="640"/>
      <c r="G19" s="23"/>
    </row>
    <row r="20" spans="3:8">
      <c r="G20" s="23"/>
      <c r="H20" s="191"/>
    </row>
    <row r="21" spans="3:8">
      <c r="C21" s="377"/>
      <c r="G21" s="23"/>
    </row>
    <row r="22" spans="3:8">
      <c r="C22" s="377"/>
      <c r="G22" s="23"/>
    </row>
    <row r="30" spans="3:8">
      <c r="G30" s="1379"/>
    </row>
    <row r="31" spans="3:8">
      <c r="G31" s="1379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F6"/>
  </mergeCells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9F33E-D635-43DF-B64D-7B1A7ECCDF35}">
  <sheetPr>
    <pageSetUpPr autoPageBreaks="0"/>
  </sheetPr>
  <dimension ref="C1:K33"/>
  <sheetViews>
    <sheetView showGridLines="0" workbookViewId="0">
      <selection activeCell="E21" sqref="E21"/>
    </sheetView>
  </sheetViews>
  <sheetFormatPr baseColWidth="10" defaultColWidth="9.140625" defaultRowHeight="15"/>
  <cols>
    <col min="1" max="3" width="11.42578125" style="1" customWidth="1"/>
    <col min="4" max="4" width="51.140625" style="1" customWidth="1"/>
    <col min="5" max="6" width="14.42578125" style="1" customWidth="1"/>
    <col min="7" max="8" width="11.42578125" style="1" customWidth="1"/>
    <col min="9" max="9" width="29.85546875" style="1" customWidth="1"/>
    <col min="10" max="10" width="13.140625" style="1" customWidth="1"/>
    <col min="11" max="259" width="11.42578125" style="1" customWidth="1"/>
    <col min="260" max="260" width="51.140625" style="1" customWidth="1"/>
    <col min="261" max="262" width="14.42578125" style="1" bestFit="1" customWidth="1"/>
    <col min="263" max="515" width="11.42578125" style="1" customWidth="1"/>
    <col min="516" max="516" width="51.140625" style="1" customWidth="1"/>
    <col min="517" max="518" width="14.42578125" style="1" bestFit="1" customWidth="1"/>
    <col min="519" max="771" width="11.42578125" style="1" customWidth="1"/>
    <col min="772" max="772" width="51.140625" style="1" customWidth="1"/>
    <col min="773" max="774" width="14.42578125" style="1" bestFit="1" customWidth="1"/>
    <col min="775" max="1027" width="11.42578125" style="1" customWidth="1"/>
    <col min="1028" max="1028" width="51.140625" style="1" customWidth="1"/>
    <col min="1029" max="1030" width="14.42578125" style="1" bestFit="1" customWidth="1"/>
    <col min="1031" max="1283" width="11.42578125" style="1" customWidth="1"/>
    <col min="1284" max="1284" width="51.140625" style="1" customWidth="1"/>
    <col min="1285" max="1286" width="14.42578125" style="1" bestFit="1" customWidth="1"/>
    <col min="1287" max="1539" width="11.42578125" style="1" customWidth="1"/>
    <col min="1540" max="1540" width="51.140625" style="1" customWidth="1"/>
    <col min="1541" max="1542" width="14.42578125" style="1" bestFit="1" customWidth="1"/>
    <col min="1543" max="1795" width="11.42578125" style="1" customWidth="1"/>
    <col min="1796" max="1796" width="51.140625" style="1" customWidth="1"/>
    <col min="1797" max="1798" width="14.42578125" style="1" bestFit="1" customWidth="1"/>
    <col min="1799" max="2051" width="11.42578125" style="1" customWidth="1"/>
    <col min="2052" max="2052" width="51.140625" style="1" customWidth="1"/>
    <col min="2053" max="2054" width="14.42578125" style="1" bestFit="1" customWidth="1"/>
    <col min="2055" max="2307" width="11.42578125" style="1" customWidth="1"/>
    <col min="2308" max="2308" width="51.140625" style="1" customWidth="1"/>
    <col min="2309" max="2310" width="14.42578125" style="1" bestFit="1" customWidth="1"/>
    <col min="2311" max="2563" width="11.42578125" style="1" customWidth="1"/>
    <col min="2564" max="2564" width="51.140625" style="1" customWidth="1"/>
    <col min="2565" max="2566" width="14.42578125" style="1" bestFit="1" customWidth="1"/>
    <col min="2567" max="2819" width="11.42578125" style="1" customWidth="1"/>
    <col min="2820" max="2820" width="51.140625" style="1" customWidth="1"/>
    <col min="2821" max="2822" width="14.42578125" style="1" bestFit="1" customWidth="1"/>
    <col min="2823" max="3075" width="11.42578125" style="1" customWidth="1"/>
    <col min="3076" max="3076" width="51.140625" style="1" customWidth="1"/>
    <col min="3077" max="3078" width="14.42578125" style="1" bestFit="1" customWidth="1"/>
    <col min="3079" max="3331" width="11.42578125" style="1" customWidth="1"/>
    <col min="3332" max="3332" width="51.140625" style="1" customWidth="1"/>
    <col min="3333" max="3334" width="14.42578125" style="1" bestFit="1" customWidth="1"/>
    <col min="3335" max="3587" width="11.42578125" style="1" customWidth="1"/>
    <col min="3588" max="3588" width="51.140625" style="1" customWidth="1"/>
    <col min="3589" max="3590" width="14.42578125" style="1" bestFit="1" customWidth="1"/>
    <col min="3591" max="3843" width="11.42578125" style="1" customWidth="1"/>
    <col min="3844" max="3844" width="51.140625" style="1" customWidth="1"/>
    <col min="3845" max="3846" width="14.42578125" style="1" bestFit="1" customWidth="1"/>
    <col min="3847" max="4099" width="11.42578125" style="1" customWidth="1"/>
    <col min="4100" max="4100" width="51.140625" style="1" customWidth="1"/>
    <col min="4101" max="4102" width="14.42578125" style="1" bestFit="1" customWidth="1"/>
    <col min="4103" max="4355" width="11.42578125" style="1" customWidth="1"/>
    <col min="4356" max="4356" width="51.140625" style="1" customWidth="1"/>
    <col min="4357" max="4358" width="14.42578125" style="1" bestFit="1" customWidth="1"/>
    <col min="4359" max="4611" width="11.42578125" style="1" customWidth="1"/>
    <col min="4612" max="4612" width="51.140625" style="1" customWidth="1"/>
    <col min="4613" max="4614" width="14.42578125" style="1" bestFit="1" customWidth="1"/>
    <col min="4615" max="4867" width="11.42578125" style="1" customWidth="1"/>
    <col min="4868" max="4868" width="51.140625" style="1" customWidth="1"/>
    <col min="4869" max="4870" width="14.42578125" style="1" bestFit="1" customWidth="1"/>
    <col min="4871" max="5123" width="11.42578125" style="1" customWidth="1"/>
    <col min="5124" max="5124" width="51.140625" style="1" customWidth="1"/>
    <col min="5125" max="5126" width="14.42578125" style="1" bestFit="1" customWidth="1"/>
    <col min="5127" max="5379" width="11.42578125" style="1" customWidth="1"/>
    <col min="5380" max="5380" width="51.140625" style="1" customWidth="1"/>
    <col min="5381" max="5382" width="14.42578125" style="1" bestFit="1" customWidth="1"/>
    <col min="5383" max="5635" width="11.42578125" style="1" customWidth="1"/>
    <col min="5636" max="5636" width="51.140625" style="1" customWidth="1"/>
    <col min="5637" max="5638" width="14.42578125" style="1" bestFit="1" customWidth="1"/>
    <col min="5639" max="5891" width="11.42578125" style="1" customWidth="1"/>
    <col min="5892" max="5892" width="51.140625" style="1" customWidth="1"/>
    <col min="5893" max="5894" width="14.42578125" style="1" bestFit="1" customWidth="1"/>
    <col min="5895" max="6147" width="11.42578125" style="1" customWidth="1"/>
    <col min="6148" max="6148" width="51.140625" style="1" customWidth="1"/>
    <col min="6149" max="6150" width="14.42578125" style="1" bestFit="1" customWidth="1"/>
    <col min="6151" max="6403" width="11.42578125" style="1" customWidth="1"/>
    <col min="6404" max="6404" width="51.140625" style="1" customWidth="1"/>
    <col min="6405" max="6406" width="14.42578125" style="1" bestFit="1" customWidth="1"/>
    <col min="6407" max="6659" width="11.42578125" style="1" customWidth="1"/>
    <col min="6660" max="6660" width="51.140625" style="1" customWidth="1"/>
    <col min="6661" max="6662" width="14.42578125" style="1" bestFit="1" customWidth="1"/>
    <col min="6663" max="6915" width="11.42578125" style="1" customWidth="1"/>
    <col min="6916" max="6916" width="51.140625" style="1" customWidth="1"/>
    <col min="6917" max="6918" width="14.42578125" style="1" bestFit="1" customWidth="1"/>
    <col min="6919" max="7171" width="11.42578125" style="1" customWidth="1"/>
    <col min="7172" max="7172" width="51.140625" style="1" customWidth="1"/>
    <col min="7173" max="7174" width="14.42578125" style="1" bestFit="1" customWidth="1"/>
    <col min="7175" max="7427" width="11.42578125" style="1" customWidth="1"/>
    <col min="7428" max="7428" width="51.140625" style="1" customWidth="1"/>
    <col min="7429" max="7430" width="14.42578125" style="1" bestFit="1" customWidth="1"/>
    <col min="7431" max="7683" width="11.42578125" style="1" customWidth="1"/>
    <col min="7684" max="7684" width="51.140625" style="1" customWidth="1"/>
    <col min="7685" max="7686" width="14.42578125" style="1" bestFit="1" customWidth="1"/>
    <col min="7687" max="7939" width="11.42578125" style="1" customWidth="1"/>
    <col min="7940" max="7940" width="51.140625" style="1" customWidth="1"/>
    <col min="7941" max="7942" width="14.42578125" style="1" bestFit="1" customWidth="1"/>
    <col min="7943" max="8195" width="11.42578125" style="1" customWidth="1"/>
    <col min="8196" max="8196" width="51.140625" style="1" customWidth="1"/>
    <col min="8197" max="8198" width="14.42578125" style="1" bestFit="1" customWidth="1"/>
    <col min="8199" max="8451" width="11.42578125" style="1" customWidth="1"/>
    <col min="8452" max="8452" width="51.140625" style="1" customWidth="1"/>
    <col min="8453" max="8454" width="14.42578125" style="1" bestFit="1" customWidth="1"/>
    <col min="8455" max="8707" width="11.42578125" style="1" customWidth="1"/>
    <col min="8708" max="8708" width="51.140625" style="1" customWidth="1"/>
    <col min="8709" max="8710" width="14.42578125" style="1" bestFit="1" customWidth="1"/>
    <col min="8711" max="8963" width="11.42578125" style="1" customWidth="1"/>
    <col min="8964" max="8964" width="51.140625" style="1" customWidth="1"/>
    <col min="8965" max="8966" width="14.42578125" style="1" bestFit="1" customWidth="1"/>
    <col min="8967" max="9219" width="11.42578125" style="1" customWidth="1"/>
    <col min="9220" max="9220" width="51.140625" style="1" customWidth="1"/>
    <col min="9221" max="9222" width="14.42578125" style="1" bestFit="1" customWidth="1"/>
    <col min="9223" max="9475" width="11.42578125" style="1" customWidth="1"/>
    <col min="9476" max="9476" width="51.140625" style="1" customWidth="1"/>
    <col min="9477" max="9478" width="14.42578125" style="1" bestFit="1" customWidth="1"/>
    <col min="9479" max="9731" width="11.42578125" style="1" customWidth="1"/>
    <col min="9732" max="9732" width="51.140625" style="1" customWidth="1"/>
    <col min="9733" max="9734" width="14.42578125" style="1" bestFit="1" customWidth="1"/>
    <col min="9735" max="9987" width="11.42578125" style="1" customWidth="1"/>
    <col min="9988" max="9988" width="51.140625" style="1" customWidth="1"/>
    <col min="9989" max="9990" width="14.42578125" style="1" bestFit="1" customWidth="1"/>
    <col min="9991" max="10243" width="11.42578125" style="1" customWidth="1"/>
    <col min="10244" max="10244" width="51.140625" style="1" customWidth="1"/>
    <col min="10245" max="10246" width="14.42578125" style="1" bestFit="1" customWidth="1"/>
    <col min="10247" max="10499" width="11.42578125" style="1" customWidth="1"/>
    <col min="10500" max="10500" width="51.140625" style="1" customWidth="1"/>
    <col min="10501" max="10502" width="14.42578125" style="1" bestFit="1" customWidth="1"/>
    <col min="10503" max="10755" width="11.42578125" style="1" customWidth="1"/>
    <col min="10756" max="10756" width="51.140625" style="1" customWidth="1"/>
    <col min="10757" max="10758" width="14.42578125" style="1" bestFit="1" customWidth="1"/>
    <col min="10759" max="11011" width="11.42578125" style="1" customWidth="1"/>
    <col min="11012" max="11012" width="51.140625" style="1" customWidth="1"/>
    <col min="11013" max="11014" width="14.42578125" style="1" bestFit="1" customWidth="1"/>
    <col min="11015" max="11267" width="11.42578125" style="1" customWidth="1"/>
    <col min="11268" max="11268" width="51.140625" style="1" customWidth="1"/>
    <col min="11269" max="11270" width="14.42578125" style="1" bestFit="1" customWidth="1"/>
    <col min="11271" max="11523" width="11.42578125" style="1" customWidth="1"/>
    <col min="11524" max="11524" width="51.140625" style="1" customWidth="1"/>
    <col min="11525" max="11526" width="14.42578125" style="1" bestFit="1" customWidth="1"/>
    <col min="11527" max="11779" width="11.42578125" style="1" customWidth="1"/>
    <col min="11780" max="11780" width="51.140625" style="1" customWidth="1"/>
    <col min="11781" max="11782" width="14.42578125" style="1" bestFit="1" customWidth="1"/>
    <col min="11783" max="12035" width="11.42578125" style="1" customWidth="1"/>
    <col min="12036" max="12036" width="51.140625" style="1" customWidth="1"/>
    <col min="12037" max="12038" width="14.42578125" style="1" bestFit="1" customWidth="1"/>
    <col min="12039" max="12291" width="11.42578125" style="1" customWidth="1"/>
    <col min="12292" max="12292" width="51.140625" style="1" customWidth="1"/>
    <col min="12293" max="12294" width="14.42578125" style="1" bestFit="1" customWidth="1"/>
    <col min="12295" max="12547" width="11.42578125" style="1" customWidth="1"/>
    <col min="12548" max="12548" width="51.140625" style="1" customWidth="1"/>
    <col min="12549" max="12550" width="14.42578125" style="1" bestFit="1" customWidth="1"/>
    <col min="12551" max="12803" width="11.42578125" style="1" customWidth="1"/>
    <col min="12804" max="12804" width="51.140625" style="1" customWidth="1"/>
    <col min="12805" max="12806" width="14.42578125" style="1" bestFit="1" customWidth="1"/>
    <col min="12807" max="13059" width="11.42578125" style="1" customWidth="1"/>
    <col min="13060" max="13060" width="51.140625" style="1" customWidth="1"/>
    <col min="13061" max="13062" width="14.42578125" style="1" bestFit="1" customWidth="1"/>
    <col min="13063" max="13315" width="11.42578125" style="1" customWidth="1"/>
    <col min="13316" max="13316" width="51.140625" style="1" customWidth="1"/>
    <col min="13317" max="13318" width="14.42578125" style="1" bestFit="1" customWidth="1"/>
    <col min="13319" max="13571" width="11.42578125" style="1" customWidth="1"/>
    <col min="13572" max="13572" width="51.140625" style="1" customWidth="1"/>
    <col min="13573" max="13574" width="14.42578125" style="1" bestFit="1" customWidth="1"/>
    <col min="13575" max="13827" width="11.42578125" style="1" customWidth="1"/>
    <col min="13828" max="13828" width="51.140625" style="1" customWidth="1"/>
    <col min="13829" max="13830" width="14.42578125" style="1" bestFit="1" customWidth="1"/>
    <col min="13831" max="14083" width="11.42578125" style="1" customWidth="1"/>
    <col min="14084" max="14084" width="51.140625" style="1" customWidth="1"/>
    <col min="14085" max="14086" width="14.42578125" style="1" bestFit="1" customWidth="1"/>
    <col min="14087" max="14339" width="11.42578125" style="1" customWidth="1"/>
    <col min="14340" max="14340" width="51.140625" style="1" customWidth="1"/>
    <col min="14341" max="14342" width="14.42578125" style="1" bestFit="1" customWidth="1"/>
    <col min="14343" max="14595" width="11.42578125" style="1" customWidth="1"/>
    <col min="14596" max="14596" width="51.140625" style="1" customWidth="1"/>
    <col min="14597" max="14598" width="14.42578125" style="1" bestFit="1" customWidth="1"/>
    <col min="14599" max="14851" width="11.42578125" style="1" customWidth="1"/>
    <col min="14852" max="14852" width="51.140625" style="1" customWidth="1"/>
    <col min="14853" max="14854" width="14.42578125" style="1" bestFit="1" customWidth="1"/>
    <col min="14855" max="15107" width="11.42578125" style="1" customWidth="1"/>
    <col min="15108" max="15108" width="51.140625" style="1" customWidth="1"/>
    <col min="15109" max="15110" width="14.42578125" style="1" bestFit="1" customWidth="1"/>
    <col min="15111" max="15363" width="11.42578125" style="1" customWidth="1"/>
    <col min="15364" max="15364" width="51.140625" style="1" customWidth="1"/>
    <col min="15365" max="15366" width="14.42578125" style="1" bestFit="1" customWidth="1"/>
    <col min="15367" max="15619" width="11.42578125" style="1" customWidth="1"/>
    <col min="15620" max="15620" width="51.140625" style="1" customWidth="1"/>
    <col min="15621" max="15622" width="14.42578125" style="1" bestFit="1" customWidth="1"/>
    <col min="15623" max="15875" width="11.42578125" style="1" customWidth="1"/>
    <col min="15876" max="15876" width="51.140625" style="1" customWidth="1"/>
    <col min="15877" max="15878" width="14.42578125" style="1" bestFit="1" customWidth="1"/>
    <col min="15879" max="16131" width="11.42578125" style="1" customWidth="1"/>
    <col min="16132" max="16132" width="51.140625" style="1" customWidth="1"/>
    <col min="16133" max="16134" width="14.42578125" style="1" bestFit="1" customWidth="1"/>
    <col min="16135" max="16384" width="11.42578125" style="1" customWidth="1"/>
  </cols>
  <sheetData>
    <row r="1" spans="3:11" s="22" customFormat="1" ht="15" customHeight="1">
      <c r="C1" s="900"/>
      <c r="D1" s="2296" t="s">
        <v>0</v>
      </c>
      <c r="E1" s="2296"/>
      <c r="F1" s="2296"/>
      <c r="G1" s="2296"/>
      <c r="H1" s="900"/>
      <c r="I1" s="900"/>
      <c r="J1" s="900"/>
      <c r="K1" s="900"/>
    </row>
    <row r="2" spans="3:11" s="22" customFormat="1" ht="15" customHeight="1">
      <c r="C2" s="900"/>
      <c r="D2" s="2296" t="s">
        <v>1</v>
      </c>
      <c r="E2" s="2296"/>
      <c r="F2" s="2296"/>
      <c r="G2" s="2296"/>
      <c r="H2" s="900"/>
      <c r="I2" s="900"/>
      <c r="J2" s="900"/>
      <c r="K2" s="900"/>
    </row>
    <row r="3" spans="3:11" s="22" customFormat="1" ht="15" customHeight="1">
      <c r="C3" s="901"/>
      <c r="D3" s="2297" t="s">
        <v>2</v>
      </c>
      <c r="E3" s="2297"/>
      <c r="F3" s="2297"/>
      <c r="G3" s="2297"/>
      <c r="H3" s="901"/>
      <c r="I3" s="901"/>
      <c r="J3" s="901"/>
      <c r="K3" s="901"/>
    </row>
    <row r="5" spans="3:11">
      <c r="C5" s="2080" t="s">
        <v>1385</v>
      </c>
      <c r="D5" s="2080"/>
      <c r="E5" s="2080"/>
      <c r="F5" s="2080"/>
      <c r="G5" s="2080"/>
    </row>
    <row r="6" spans="3:11" ht="21" customHeight="1" thickBot="1">
      <c r="C6" s="2464" t="s">
        <v>1386</v>
      </c>
      <c r="D6" s="2081"/>
      <c r="E6" s="2081"/>
      <c r="F6" s="2081"/>
      <c r="G6" s="2081"/>
    </row>
    <row r="7" spans="3:11">
      <c r="D7" s="2454" t="s">
        <v>316</v>
      </c>
      <c r="E7" s="2460">
        <v>2023</v>
      </c>
      <c r="F7" s="2462">
        <v>2024</v>
      </c>
    </row>
    <row r="8" spans="3:11" ht="15.75" thickBot="1">
      <c r="D8" s="2455"/>
      <c r="E8" s="2461"/>
      <c r="F8" s="2463"/>
    </row>
    <row r="9" spans="3:11" ht="15.75" thickBot="1">
      <c r="D9" s="1370" t="s">
        <v>1387</v>
      </c>
      <c r="E9" s="1390">
        <v>7.62146501115923E-2</v>
      </c>
      <c r="F9" s="1372">
        <v>7.7850097964138165E-2</v>
      </c>
      <c r="G9" s="23"/>
      <c r="I9" s="1331" t="s">
        <v>1342</v>
      </c>
      <c r="J9" s="827">
        <v>124232903690.255</v>
      </c>
    </row>
    <row r="10" spans="3:11">
      <c r="D10" s="1391" t="s">
        <v>1388</v>
      </c>
      <c r="E10" s="1390">
        <v>6.4382872825109919E-2</v>
      </c>
      <c r="F10" s="1372">
        <v>6.6000000000000003E-2</v>
      </c>
      <c r="G10" s="23"/>
    </row>
    <row r="11" spans="3:11">
      <c r="D11" s="1391" t="s">
        <v>1389</v>
      </c>
      <c r="E11" s="1390">
        <v>0.10499221722611531</v>
      </c>
      <c r="F11" s="1372">
        <v>0.105</v>
      </c>
      <c r="G11" s="23"/>
    </row>
    <row r="12" spans="3:11">
      <c r="D12" s="1392" t="s">
        <v>1390</v>
      </c>
      <c r="E12" s="1390">
        <v>0.106608309085683</v>
      </c>
      <c r="F12" s="1372">
        <v>0.106608309085683</v>
      </c>
      <c r="G12" s="23"/>
    </row>
    <row r="13" spans="3:11" ht="15.75" thickBot="1">
      <c r="D13" s="1393" t="s">
        <v>1391</v>
      </c>
      <c r="E13" s="1394">
        <v>6.6564993049820997E-2</v>
      </c>
      <c r="F13" s="1395">
        <v>6.6564993049820997E-2</v>
      </c>
      <c r="G13" s="23"/>
    </row>
    <row r="14" spans="3:11">
      <c r="D14" s="1378" t="s">
        <v>1384</v>
      </c>
      <c r="E14" s="1379"/>
      <c r="F14" s="1379"/>
    </row>
    <row r="17" spans="3:8">
      <c r="E17" s="24"/>
      <c r="F17" s="24"/>
    </row>
    <row r="21" spans="3:8">
      <c r="C21" s="640"/>
    </row>
    <row r="22" spans="3:8">
      <c r="H22" s="191"/>
    </row>
    <row r="23" spans="3:8">
      <c r="C23" s="377"/>
    </row>
    <row r="24" spans="3:8">
      <c r="C24" s="377"/>
    </row>
    <row r="32" spans="3:8">
      <c r="G32" s="1379"/>
    </row>
    <row r="33" spans="7:7">
      <c r="G33" s="1379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81D52-D4F8-451E-B565-337696953167}">
  <dimension ref="A3:K38"/>
  <sheetViews>
    <sheetView showGridLines="0" zoomScaleNormal="100" workbookViewId="0">
      <selection sqref="A1:XFD1048576"/>
    </sheetView>
  </sheetViews>
  <sheetFormatPr baseColWidth="10" defaultColWidth="11.42578125" defaultRowHeight="15"/>
  <cols>
    <col min="1" max="1" width="11.42578125" style="1"/>
    <col min="2" max="2" width="72.28515625" style="1" customWidth="1"/>
    <col min="3" max="3" width="26.85546875" style="1" customWidth="1"/>
    <col min="4" max="4" width="27.5703125" style="1" customWidth="1"/>
    <col min="5" max="5" width="22.5703125" style="1" customWidth="1"/>
    <col min="6" max="6" width="28.7109375" style="1" customWidth="1"/>
    <col min="7" max="7" width="13.85546875" style="1" customWidth="1"/>
    <col min="8" max="8" width="20.140625" style="1" customWidth="1"/>
    <col min="9" max="9" width="22.5703125" style="1" customWidth="1"/>
    <col min="10" max="10" width="38.7109375" style="1" customWidth="1"/>
    <col min="11" max="11" width="28.85546875" style="1" customWidth="1"/>
    <col min="12" max="16384" width="11.42578125" style="1"/>
  </cols>
  <sheetData>
    <row r="3" spans="2:11" ht="15" customHeight="1">
      <c r="B3" s="2219" t="s">
        <v>1392</v>
      </c>
      <c r="C3" s="2219"/>
      <c r="D3" s="2219"/>
      <c r="E3" s="2219"/>
      <c r="F3" s="2219"/>
      <c r="G3" s="2219"/>
      <c r="H3" s="2219"/>
    </row>
    <row r="4" spans="2:11" ht="15" customHeight="1">
      <c r="B4" s="2219" t="s">
        <v>1393</v>
      </c>
      <c r="C4" s="2219"/>
      <c r="D4" s="2219"/>
      <c r="E4" s="2219"/>
      <c r="F4" s="2219"/>
      <c r="G4" s="2219"/>
      <c r="H4" s="2219"/>
    </row>
    <row r="5" spans="2:11" ht="15.75" customHeight="1">
      <c r="B5" s="2062" t="s">
        <v>421</v>
      </c>
      <c r="C5" s="2062"/>
      <c r="D5" s="2062"/>
      <c r="E5" s="2062"/>
      <c r="F5" s="2062"/>
      <c r="G5" s="2062"/>
      <c r="H5" s="2062"/>
    </row>
    <row r="6" spans="2:11" ht="15.75" customHeight="1" thickBot="1">
      <c r="B6" s="2062"/>
      <c r="C6" s="2062"/>
      <c r="D6" s="2062"/>
      <c r="E6" s="2062"/>
      <c r="F6" s="2062"/>
      <c r="G6" s="2062"/>
      <c r="H6" s="2062"/>
    </row>
    <row r="7" spans="2:11" ht="15.75" customHeight="1" thickBot="1">
      <c r="B7" s="221"/>
      <c r="C7" s="221"/>
      <c r="E7" s="221"/>
      <c r="F7" s="221"/>
      <c r="G7"/>
      <c r="H7"/>
      <c r="J7" s="220" t="s">
        <v>1394</v>
      </c>
      <c r="K7" s="218">
        <v>7411233835846.0186</v>
      </c>
    </row>
    <row r="8" spans="2:11" ht="15.75" customHeight="1" thickBot="1">
      <c r="B8" s="2468" t="s">
        <v>29</v>
      </c>
      <c r="C8" s="2466" t="s">
        <v>1395</v>
      </c>
      <c r="D8" s="2466" t="s">
        <v>643</v>
      </c>
      <c r="E8" s="2468" t="s">
        <v>1396</v>
      </c>
      <c r="F8" s="2443" t="s">
        <v>1397</v>
      </c>
      <c r="G8" s="2466" t="s">
        <v>1398</v>
      </c>
      <c r="H8" s="2466" t="s">
        <v>1399</v>
      </c>
      <c r="J8" s="219" t="s">
        <v>1400</v>
      </c>
      <c r="K8" s="218">
        <v>7447461031915.3164</v>
      </c>
    </row>
    <row r="9" spans="2:11" ht="36.75" customHeight="1" thickBot="1">
      <c r="B9" s="2469"/>
      <c r="C9" s="2469"/>
      <c r="D9" s="2469"/>
      <c r="E9" s="2469"/>
      <c r="F9" s="2465"/>
      <c r="G9" s="2467"/>
      <c r="H9" s="2467"/>
    </row>
    <row r="10" spans="2:11">
      <c r="B10" s="310" t="s">
        <v>539</v>
      </c>
      <c r="C10" s="311">
        <f>C11+C12</f>
        <v>1187374402436</v>
      </c>
      <c r="D10" s="311">
        <f>D11+D12</f>
        <v>1238727584813.7603</v>
      </c>
      <c r="E10" s="311">
        <f>E11+E12</f>
        <v>1214866092602.73</v>
      </c>
      <c r="F10" s="312">
        <f t="shared" ref="F10:F26" si="0">IFERROR(E10/D10,0)</f>
        <v>0.98073709465780745</v>
      </c>
      <c r="G10" s="312">
        <f t="shared" ref="G10:G16" si="1">E10/$K$7</f>
        <v>0.16392224554119048</v>
      </c>
      <c r="H10" s="313">
        <f t="shared" ref="H10:H16" si="2">E10/$K$8</f>
        <v>0.16312486730666306</v>
      </c>
      <c r="I10" s="211"/>
      <c r="K10"/>
    </row>
    <row r="11" spans="2:11">
      <c r="B11" s="209" t="s">
        <v>540</v>
      </c>
      <c r="C11" s="200">
        <v>1174544279475</v>
      </c>
      <c r="D11" s="200">
        <v>1224656298007.7703</v>
      </c>
      <c r="E11" s="200">
        <v>1211190807665.8501</v>
      </c>
      <c r="F11" s="216">
        <f t="shared" si="0"/>
        <v>0.98900467799510328</v>
      </c>
      <c r="G11" s="216">
        <f t="shared" si="1"/>
        <v>0.16342633824447239</v>
      </c>
      <c r="H11" s="215">
        <f t="shared" si="2"/>
        <v>0.16263137228585936</v>
      </c>
      <c r="I11" s="211"/>
      <c r="J11" s="202"/>
      <c r="K11" s="202"/>
    </row>
    <row r="12" spans="2:11">
      <c r="B12" s="209" t="s">
        <v>541</v>
      </c>
      <c r="C12" s="200">
        <v>12830122961</v>
      </c>
      <c r="D12" s="200">
        <v>14071286805.99</v>
      </c>
      <c r="E12" s="200">
        <v>3675284936.8799992</v>
      </c>
      <c r="F12" s="216">
        <f t="shared" si="0"/>
        <v>0.26119039342695144</v>
      </c>
      <c r="G12" s="216">
        <f t="shared" si="1"/>
        <v>4.9590729671808453E-4</v>
      </c>
      <c r="H12" s="215">
        <f t="shared" si="2"/>
        <v>4.9349502080372749E-4</v>
      </c>
      <c r="I12" s="200"/>
      <c r="K12"/>
    </row>
    <row r="13" spans="2:11">
      <c r="B13" s="314" t="s">
        <v>542</v>
      </c>
      <c r="C13" s="311">
        <f>C14+C16</f>
        <v>1418686514950</v>
      </c>
      <c r="D13" s="311">
        <f>D14+D16</f>
        <v>1462330743800.7598</v>
      </c>
      <c r="E13" s="311">
        <f>E14+E16</f>
        <v>1446490194681.3838</v>
      </c>
      <c r="F13" s="312">
        <f t="shared" si="0"/>
        <v>0.98916760166157447</v>
      </c>
      <c r="G13" s="312">
        <f t="shared" si="1"/>
        <v>0.19517535497060212</v>
      </c>
      <c r="H13" s="315">
        <f t="shared" si="2"/>
        <v>0.19422595008991669</v>
      </c>
      <c r="I13" s="200"/>
    </row>
    <row r="14" spans="2:11">
      <c r="B14" s="209" t="s">
        <v>543</v>
      </c>
      <c r="C14" s="200">
        <v>1217765874318</v>
      </c>
      <c r="D14" s="200">
        <v>1269282075910.8899</v>
      </c>
      <c r="E14" s="200">
        <v>1259828622620.3533</v>
      </c>
      <c r="F14" s="216">
        <f t="shared" si="0"/>
        <v>0.99255212574891805</v>
      </c>
      <c r="G14" s="216">
        <f t="shared" si="1"/>
        <v>0.16998905317585886</v>
      </c>
      <c r="H14" s="215">
        <f t="shared" si="2"/>
        <v>0.16916216375238344</v>
      </c>
      <c r="I14" s="200"/>
      <c r="J14" s="51">
        <f>I12-I16</f>
        <v>0</v>
      </c>
      <c r="K14" s="202"/>
    </row>
    <row r="15" spans="2:11">
      <c r="B15" s="217" t="s">
        <v>544</v>
      </c>
      <c r="C15" s="200">
        <v>263816794305</v>
      </c>
      <c r="D15" s="200">
        <v>258925774489.44</v>
      </c>
      <c r="E15" s="200">
        <v>258861497150.89999</v>
      </c>
      <c r="F15" s="216">
        <f t="shared" si="0"/>
        <v>0.9997517538040902</v>
      </c>
      <c r="G15" s="216">
        <f t="shared" si="1"/>
        <v>3.4928259299937474E-2</v>
      </c>
      <c r="H15" s="215">
        <f t="shared" si="2"/>
        <v>3.4758355369914132E-2</v>
      </c>
      <c r="I15" s="200"/>
    </row>
    <row r="16" spans="2:11">
      <c r="B16" s="209" t="s">
        <v>545</v>
      </c>
      <c r="C16" s="200">
        <v>200920640632</v>
      </c>
      <c r="D16" s="200">
        <v>193048667889.86987</v>
      </c>
      <c r="E16" s="200">
        <v>186661572061.03058</v>
      </c>
      <c r="F16" s="216">
        <f t="shared" si="0"/>
        <v>0.96691458222087812</v>
      </c>
      <c r="G16" s="216">
        <f t="shared" si="1"/>
        <v>2.5186301794743262E-2</v>
      </c>
      <c r="H16" s="215">
        <f t="shared" si="2"/>
        <v>2.5063786337533277E-2</v>
      </c>
      <c r="I16" s="200"/>
    </row>
    <row r="17" spans="1:11">
      <c r="B17" s="306" t="s">
        <v>546</v>
      </c>
      <c r="C17" s="307"/>
      <c r="D17" s="307"/>
      <c r="E17" s="307"/>
      <c r="F17" s="308">
        <f t="shared" si="0"/>
        <v>0</v>
      </c>
      <c r="G17" s="308"/>
      <c r="H17" s="309"/>
      <c r="I17" s="200"/>
    </row>
    <row r="18" spans="1:11">
      <c r="B18" s="214" t="s">
        <v>547</v>
      </c>
      <c r="C18" s="205">
        <f>C10-(C13-C15)</f>
        <v>32504681791</v>
      </c>
      <c r="D18" s="205">
        <f>D10-(D13-D15)</f>
        <v>35322615502.44043</v>
      </c>
      <c r="E18" s="205">
        <f>E10-(E13-E15)</f>
        <v>27237395072.246094</v>
      </c>
      <c r="F18" s="213">
        <f t="shared" si="0"/>
        <v>0.77110357443276734</v>
      </c>
      <c r="G18" s="213">
        <f t="shared" ref="G18:G23" si="3">E18/$K$7</f>
        <v>3.6751498705258228E-3</v>
      </c>
      <c r="H18" s="212">
        <f t="shared" ref="H18:H23" si="4">E18/$K$8</f>
        <v>3.657272586660485E-3</v>
      </c>
      <c r="I18" s="200"/>
    </row>
    <row r="19" spans="1:11">
      <c r="B19" s="214" t="s">
        <v>548</v>
      </c>
      <c r="C19" s="205">
        <f>C11-C14</f>
        <v>-43221594843</v>
      </c>
      <c r="D19" s="205">
        <f>D11-D14</f>
        <v>-44625777903.119629</v>
      </c>
      <c r="E19" s="205">
        <f>E11-E14</f>
        <v>-48637814954.503174</v>
      </c>
      <c r="F19" s="213">
        <f t="shared" si="0"/>
        <v>1.0899040249806622</v>
      </c>
      <c r="G19" s="213">
        <f t="shared" si="3"/>
        <v>-6.5627149313864548E-3</v>
      </c>
      <c r="H19" s="212">
        <f t="shared" si="4"/>
        <v>-6.5307914665240809E-3</v>
      </c>
      <c r="I19" s="200"/>
      <c r="J19" s="192"/>
      <c r="K19" s="191"/>
    </row>
    <row r="20" spans="1:11">
      <c r="B20" s="214" t="s">
        <v>549</v>
      </c>
      <c r="C20" s="205">
        <f>C12-C16</f>
        <v>-188090517671</v>
      </c>
      <c r="D20" s="205">
        <f>D12-D16</f>
        <v>-178977381083.87988</v>
      </c>
      <c r="E20" s="205">
        <f>E12-E16</f>
        <v>-182986287124.15057</v>
      </c>
      <c r="F20" s="213">
        <f t="shared" si="0"/>
        <v>1.0223989535213496</v>
      </c>
      <c r="G20" s="213">
        <f t="shared" si="3"/>
        <v>-2.4690394498025178E-2</v>
      </c>
      <c r="H20" s="212">
        <f t="shared" si="4"/>
        <v>-2.4570291316729546E-2</v>
      </c>
      <c r="I20" s="200"/>
      <c r="J20" s="211">
        <f>C20-D20</f>
        <v>-9113136587.1201172</v>
      </c>
    </row>
    <row r="21" spans="1:11">
      <c r="B21" s="302" t="s">
        <v>550</v>
      </c>
      <c r="C21" s="303">
        <f>C10-C13</f>
        <v>-231312112514</v>
      </c>
      <c r="D21" s="303">
        <f>D10-D13</f>
        <v>-223603158986.99951</v>
      </c>
      <c r="E21" s="303">
        <f>E10-E13</f>
        <v>-231624102078.65381</v>
      </c>
      <c r="F21" s="304">
        <f t="shared" si="0"/>
        <v>1.0358713317289074</v>
      </c>
      <c r="G21" s="304">
        <f t="shared" si="3"/>
        <v>-3.1253109429411639E-2</v>
      </c>
      <c r="H21" s="305">
        <f t="shared" si="4"/>
        <v>-3.1101082783253638E-2</v>
      </c>
      <c r="I21" s="200"/>
    </row>
    <row r="22" spans="1:11">
      <c r="B22" s="206" t="s">
        <v>1401</v>
      </c>
      <c r="C22" s="205">
        <f>C23+C24</f>
        <v>344980212118</v>
      </c>
      <c r="D22" s="205">
        <f>D23+D24</f>
        <v>337216258591.00006</v>
      </c>
      <c r="E22" s="205">
        <f>E23+E24</f>
        <v>339250263532.65002</v>
      </c>
      <c r="F22" s="204">
        <f t="shared" si="0"/>
        <v>1.0060317522949478</v>
      </c>
      <c r="G22" s="204">
        <f t="shared" si="3"/>
        <v>4.5775139611948755E-2</v>
      </c>
      <c r="H22" s="203">
        <f t="shared" si="4"/>
        <v>4.5552472457234545E-2</v>
      </c>
      <c r="I22" s="210"/>
    </row>
    <row r="23" spans="1:11">
      <c r="B23" s="209" t="s">
        <v>1402</v>
      </c>
      <c r="C23" s="200">
        <v>344980212118</v>
      </c>
      <c r="D23" s="200">
        <v>337216258591.00006</v>
      </c>
      <c r="E23" s="200">
        <v>328750263532.65002</v>
      </c>
      <c r="F23" s="208">
        <f t="shared" si="0"/>
        <v>0.97489446358925946</v>
      </c>
      <c r="G23" s="208">
        <f t="shared" si="3"/>
        <v>4.4358371468807126E-2</v>
      </c>
      <c r="H23" s="207">
        <f t="shared" si="4"/>
        <v>4.4142595996652427E-2</v>
      </c>
      <c r="I23" s="202"/>
    </row>
    <row r="24" spans="1:11">
      <c r="B24" s="209" t="s">
        <v>1403</v>
      </c>
      <c r="C24" s="200"/>
      <c r="D24" s="200"/>
      <c r="E24" s="200">
        <v>10500000000</v>
      </c>
      <c r="F24" s="208">
        <f t="shared" si="0"/>
        <v>0</v>
      </c>
      <c r="G24" s="208"/>
      <c r="H24" s="207"/>
      <c r="I24" s="202"/>
    </row>
    <row r="25" spans="1:11">
      <c r="B25" s="206" t="s">
        <v>552</v>
      </c>
      <c r="C25" s="205">
        <v>113668099604</v>
      </c>
      <c r="D25" s="205">
        <v>113613099604</v>
      </c>
      <c r="E25" s="205">
        <v>98297778240.040009</v>
      </c>
      <c r="F25" s="204">
        <f t="shared" si="0"/>
        <v>0.86519757477490045</v>
      </c>
      <c r="G25" s="204">
        <f>E25/$K$7</f>
        <v>1.3263348643056136E-2</v>
      </c>
      <c r="H25" s="203">
        <f>E25/$K$8</f>
        <v>1.3198830825538415E-2</v>
      </c>
      <c r="I25" s="202"/>
    </row>
    <row r="26" spans="1:11" ht="15.75" thickBot="1">
      <c r="B26" s="298" t="s">
        <v>553</v>
      </c>
      <c r="C26" s="299">
        <f>C23-C25</f>
        <v>231312112514</v>
      </c>
      <c r="D26" s="299">
        <f>D23-D25</f>
        <v>223603158987.00006</v>
      </c>
      <c r="E26" s="299">
        <f>E23+E24-E25</f>
        <v>240952485292.61002</v>
      </c>
      <c r="F26" s="300">
        <f t="shared" si="0"/>
        <v>1.0775898085886104</v>
      </c>
      <c r="G26" s="300">
        <f>E26/$K$7</f>
        <v>3.2511790968892625E-2</v>
      </c>
      <c r="H26" s="301">
        <f>E26/$K$8</f>
        <v>3.2353641631696135E-2</v>
      </c>
      <c r="I26" s="202"/>
    </row>
    <row r="27" spans="1:11">
      <c r="B27" s="201" t="s">
        <v>176</v>
      </c>
      <c r="C27" s="194"/>
      <c r="D27" s="200"/>
      <c r="E27" s="194"/>
      <c r="F27" s="194"/>
      <c r="G27" s="194"/>
      <c r="H27" s="194"/>
      <c r="I27" s="115"/>
    </row>
    <row r="28" spans="1:11" ht="15" customHeight="1">
      <c r="A28" s="194"/>
      <c r="B28" s="194" t="s">
        <v>1404</v>
      </c>
      <c r="C28" s="194"/>
      <c r="D28" s="197"/>
      <c r="E28" s="199"/>
      <c r="F28" s="198"/>
      <c r="G28" s="197"/>
      <c r="H28" s="197"/>
    </row>
    <row r="29" spans="1:11">
      <c r="A29" s="194"/>
      <c r="B29" s="194" t="s">
        <v>816</v>
      </c>
      <c r="C29" s="194"/>
      <c r="D29" s="196"/>
      <c r="E29" s="196"/>
      <c r="F29" s="196"/>
      <c r="G29" s="196"/>
      <c r="H29" s="194"/>
    </row>
    <row r="30" spans="1:11" ht="11.45" customHeight="1">
      <c r="A30" s="194"/>
      <c r="B30" s="2166" t="s">
        <v>817</v>
      </c>
      <c r="C30" s="194"/>
      <c r="D30" s="196"/>
      <c r="E30" s="196"/>
      <c r="F30" s="196"/>
      <c r="G30" s="196"/>
      <c r="H30" s="194"/>
    </row>
    <row r="31" spans="1:11" ht="23.45" customHeight="1">
      <c r="A31" s="194"/>
      <c r="B31" s="2166"/>
      <c r="C31" s="194"/>
      <c r="D31" s="196"/>
      <c r="E31" s="196"/>
      <c r="F31" s="196"/>
      <c r="G31" s="196"/>
      <c r="H31" s="194"/>
    </row>
    <row r="32" spans="1:11">
      <c r="A32" s="194"/>
      <c r="B32" s="194" t="s">
        <v>1405</v>
      </c>
      <c r="C32" s="194"/>
      <c r="D32" s="194"/>
      <c r="E32" s="194"/>
      <c r="F32" s="194"/>
      <c r="G32" s="194"/>
      <c r="H32" s="194"/>
      <c r="I32" s="191"/>
    </row>
    <row r="33" spans="2:7">
      <c r="B33" s="194"/>
      <c r="C33" s="194"/>
      <c r="D33" s="194"/>
      <c r="E33" s="195"/>
      <c r="F33" s="194"/>
      <c r="G33" s="194"/>
    </row>
    <row r="34" spans="2:7">
      <c r="B34" s="194"/>
    </row>
    <row r="35" spans="2:7">
      <c r="E35" s="192"/>
      <c r="G35" s="191"/>
    </row>
    <row r="36" spans="2:7">
      <c r="B36" s="193"/>
      <c r="E36" s="192"/>
    </row>
    <row r="37" spans="2:7">
      <c r="E37" s="191"/>
    </row>
    <row r="38" spans="2:7">
      <c r="D38" s="115"/>
    </row>
  </sheetData>
  <mergeCells count="12">
    <mergeCell ref="F8:F9"/>
    <mergeCell ref="G8:G9"/>
    <mergeCell ref="B30:B31"/>
    <mergeCell ref="H8:H9"/>
    <mergeCell ref="B3:H3"/>
    <mergeCell ref="B4:H4"/>
    <mergeCell ref="B5:H5"/>
    <mergeCell ref="B6:H6"/>
    <mergeCell ref="B8:B9"/>
    <mergeCell ref="C8:C9"/>
    <mergeCell ref="D8:D9"/>
    <mergeCell ref="E8:E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189AE-2D7B-4BB3-BBFE-CE00C638D647}">
  <dimension ref="B2:J55"/>
  <sheetViews>
    <sheetView showGridLines="0" zoomScale="120" zoomScaleNormal="120" workbookViewId="0">
      <selection activeCell="B4" sqref="B4:G4"/>
    </sheetView>
  </sheetViews>
  <sheetFormatPr baseColWidth="10" defaultColWidth="11.42578125" defaultRowHeight="15"/>
  <cols>
    <col min="2" max="2" width="23.85546875" customWidth="1"/>
    <col min="3" max="3" width="14.7109375" customWidth="1"/>
    <col min="4" max="4" width="13" customWidth="1"/>
    <col min="5" max="5" width="8.28515625" customWidth="1"/>
    <col min="6" max="6" width="12.85546875" customWidth="1"/>
    <col min="7" max="7" width="6.28515625" customWidth="1"/>
    <col min="10" max="10" width="34.5703125" customWidth="1"/>
    <col min="11" max="11" width="16.28515625" customWidth="1"/>
  </cols>
  <sheetData>
    <row r="2" spans="2:9">
      <c r="B2" s="2080" t="s">
        <v>56</v>
      </c>
      <c r="C2" s="2062"/>
      <c r="D2" s="2062"/>
      <c r="E2" s="2062"/>
      <c r="F2" s="2062"/>
      <c r="G2" s="2062"/>
      <c r="H2" s="995"/>
      <c r="I2" s="995"/>
    </row>
    <row r="3" spans="2:9">
      <c r="B3" s="2080" t="s">
        <v>27</v>
      </c>
      <c r="C3" s="2081"/>
      <c r="D3" s="2081"/>
      <c r="E3" s="2081"/>
      <c r="F3" s="2081"/>
      <c r="G3" s="2081"/>
      <c r="H3" s="995"/>
    </row>
    <row r="4" spans="2:9">
      <c r="B4" s="2082" t="s">
        <v>57</v>
      </c>
      <c r="C4" s="2082"/>
      <c r="D4" s="2082"/>
      <c r="E4" s="2082"/>
      <c r="F4" s="2082"/>
      <c r="G4" s="2082"/>
      <c r="H4" s="2"/>
    </row>
    <row r="21" spans="2:2" ht="12" customHeight="1">
      <c r="B21" s="1437" t="s">
        <v>58</v>
      </c>
    </row>
    <row r="22" spans="2:2" ht="10.9" customHeight="1">
      <c r="B22" s="1437" t="s">
        <v>59</v>
      </c>
    </row>
    <row r="23" spans="2:2" ht="11.45" customHeight="1">
      <c r="B23" s="974"/>
    </row>
    <row r="24" spans="2:2">
      <c r="B24" s="234"/>
    </row>
    <row r="31" spans="2:2" s="381" customFormat="1"/>
    <row r="45" spans="2:10">
      <c r="B45" s="909" t="s">
        <v>60</v>
      </c>
      <c r="C45" s="909"/>
      <c r="D45" s="62"/>
      <c r="E45" s="62"/>
      <c r="F45" s="62"/>
      <c r="G45" s="62"/>
      <c r="H45" s="62"/>
      <c r="I45" s="62"/>
      <c r="J45" s="62"/>
    </row>
    <row r="46" spans="2:10">
      <c r="B46" s="1438" t="s">
        <v>61</v>
      </c>
      <c r="C46" s="62"/>
      <c r="D46" s="62"/>
      <c r="E46" s="62"/>
      <c r="F46" s="62"/>
      <c r="G46" s="62"/>
      <c r="H46" s="62"/>
      <c r="I46" s="62"/>
      <c r="J46" s="62"/>
    </row>
    <row r="47" spans="2:10">
      <c r="B47" s="62"/>
      <c r="C47" s="62"/>
      <c r="D47" s="62"/>
      <c r="E47" s="62"/>
      <c r="F47" s="62"/>
      <c r="G47" s="62"/>
      <c r="H47" s="62"/>
      <c r="I47" s="62"/>
      <c r="J47" s="62"/>
    </row>
    <row r="48" spans="2:10">
      <c r="B48" s="1439" t="s">
        <v>62</v>
      </c>
      <c r="C48" s="1440" t="s">
        <v>32</v>
      </c>
      <c r="D48" s="1440" t="s">
        <v>33</v>
      </c>
      <c r="E48" s="248"/>
      <c r="F48" s="62"/>
      <c r="G48" s="62"/>
      <c r="H48" s="62"/>
      <c r="I48" s="62"/>
    </row>
    <row r="49" spans="2:10">
      <c r="B49" s="248" t="s">
        <v>63</v>
      </c>
      <c r="C49" s="1441">
        <v>2.2999999999999998</v>
      </c>
      <c r="D49" s="1442">
        <v>2.2000000000000002</v>
      </c>
      <c r="E49" s="248"/>
      <c r="F49" s="62"/>
      <c r="G49" s="62"/>
      <c r="H49" s="62"/>
      <c r="I49" s="62"/>
    </row>
    <row r="50" spans="2:10">
      <c r="B50" s="1443" t="s">
        <v>64</v>
      </c>
      <c r="C50" s="1441">
        <v>1.7</v>
      </c>
      <c r="D50" s="1442">
        <v>2.1</v>
      </c>
      <c r="E50" s="248"/>
      <c r="F50" s="62"/>
      <c r="G50" s="62"/>
      <c r="H50" s="62"/>
      <c r="I50" s="62"/>
    </row>
    <row r="51" spans="2:10">
      <c r="B51" s="248" t="s">
        <v>65</v>
      </c>
      <c r="C51" s="1444">
        <v>3.2</v>
      </c>
      <c r="D51" s="1442">
        <v>1.8</v>
      </c>
      <c r="E51" s="248"/>
      <c r="F51" s="62"/>
      <c r="G51" s="62"/>
      <c r="H51" s="62"/>
      <c r="I51" s="62"/>
    </row>
    <row r="52" spans="2:10">
      <c r="B52" s="1443" t="s">
        <v>66</v>
      </c>
      <c r="C52" s="1442">
        <v>2.4</v>
      </c>
      <c r="D52" s="1442">
        <v>2.5</v>
      </c>
      <c r="E52" s="248"/>
      <c r="F52" s="62"/>
      <c r="G52" s="62"/>
      <c r="H52" s="62"/>
      <c r="I52" s="62"/>
    </row>
    <row r="53" spans="2:10">
      <c r="B53" s="248"/>
      <c r="C53" s="248"/>
      <c r="D53" s="248"/>
      <c r="E53" s="248"/>
      <c r="F53" s="248"/>
      <c r="G53" s="62"/>
      <c r="H53" s="62"/>
      <c r="I53" s="62"/>
      <c r="J53" s="62"/>
    </row>
    <row r="54" spans="2:10">
      <c r="B54" s="1445" t="s">
        <v>67</v>
      </c>
      <c r="C54" s="62"/>
      <c r="D54" s="62"/>
      <c r="E54" s="62"/>
      <c r="F54" s="62"/>
      <c r="G54" s="62"/>
      <c r="H54" s="62"/>
      <c r="I54" s="62"/>
      <c r="J54" s="62"/>
    </row>
    <row r="55" spans="2:10">
      <c r="B55" s="1445" t="s">
        <v>68</v>
      </c>
      <c r="C55" s="62"/>
      <c r="D55" s="62"/>
      <c r="E55" s="62"/>
      <c r="F55" s="62"/>
      <c r="G55" s="62"/>
      <c r="H55" s="62"/>
      <c r="I55" s="62"/>
      <c r="J55" s="62"/>
    </row>
  </sheetData>
  <mergeCells count="3">
    <mergeCell ref="B2:G2"/>
    <mergeCell ref="B3:G3"/>
    <mergeCell ref="B4:G4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2207C-92A3-4931-A8B0-C22928A8DE25}">
  <dimension ref="A3:K20"/>
  <sheetViews>
    <sheetView showGridLines="0" zoomScaleNormal="100" workbookViewId="0">
      <selection activeCell="E19" sqref="E19"/>
    </sheetView>
  </sheetViews>
  <sheetFormatPr baseColWidth="10" defaultColWidth="11.5703125" defaultRowHeight="15"/>
  <cols>
    <col min="1" max="1" width="11.5703125" style="1"/>
    <col min="2" max="2" width="18.28515625" style="1" customWidth="1"/>
    <col min="3" max="3" width="52" style="1" customWidth="1"/>
    <col min="4" max="4" width="19.5703125" style="1" customWidth="1"/>
    <col min="5" max="5" width="20.85546875" style="1" customWidth="1"/>
    <col min="6" max="6" width="11.7109375" style="1" customWidth="1"/>
    <col min="7" max="7" width="7.140625" style="1" customWidth="1"/>
    <col min="8" max="8" width="43.7109375" style="1" customWidth="1"/>
    <col min="9" max="9" width="43.5703125" style="1" customWidth="1"/>
    <col min="10" max="10" width="27.42578125" style="1" customWidth="1"/>
    <col min="11" max="16384" width="11.5703125" style="1"/>
  </cols>
  <sheetData>
    <row r="3" spans="1:11">
      <c r="A3" s="2471" t="s">
        <v>1406</v>
      </c>
      <c r="B3" s="2471"/>
      <c r="C3" s="2471"/>
      <c r="D3" s="2471"/>
      <c r="E3" s="2471"/>
      <c r="F3" s="2471"/>
      <c r="G3" s="2471"/>
      <c r="H3" s="2471"/>
    </row>
    <row r="4" spans="1:11">
      <c r="A4" s="2471" t="s">
        <v>1407</v>
      </c>
      <c r="B4" s="2471"/>
      <c r="C4" s="2471"/>
      <c r="D4" s="2471"/>
      <c r="E4" s="2471"/>
      <c r="F4" s="2471"/>
      <c r="G4" s="2471"/>
      <c r="H4" s="2471"/>
    </row>
    <row r="5" spans="1:11" ht="15.75" thickBot="1">
      <c r="A5" s="2472" t="s">
        <v>421</v>
      </c>
      <c r="B5" s="2472"/>
      <c r="C5" s="2472"/>
      <c r="D5" s="2472"/>
      <c r="E5" s="2472"/>
      <c r="F5" s="2472"/>
      <c r="G5" s="2472"/>
      <c r="H5" s="2472"/>
      <c r="I5" s="76"/>
    </row>
    <row r="6" spans="1:11" ht="15.75" thickBot="1">
      <c r="A6" s="333"/>
      <c r="B6" s="231"/>
      <c r="C6" s="231"/>
      <c r="D6" s="231"/>
      <c r="E6" s="231"/>
      <c r="F6" s="231"/>
      <c r="G6" s="231"/>
      <c r="H6" s="231"/>
      <c r="I6" s="220" t="s">
        <v>1408</v>
      </c>
      <c r="J6" s="218">
        <v>6803041890808</v>
      </c>
    </row>
    <row r="7" spans="1:11" ht="15.75" thickBot="1">
      <c r="H7" s="77" t="s">
        <v>1409</v>
      </c>
      <c r="I7" s="219" t="s">
        <v>1400</v>
      </c>
      <c r="J7" s="218">
        <v>7447461031915.3164</v>
      </c>
      <c r="K7" s="229"/>
    </row>
    <row r="8" spans="1:11">
      <c r="C8" s="2473" t="s">
        <v>1410</v>
      </c>
      <c r="D8" s="2473" t="s">
        <v>1411</v>
      </c>
      <c r="E8" s="2475" t="s">
        <v>1252</v>
      </c>
      <c r="F8" s="2476"/>
      <c r="G8" s="2477"/>
      <c r="I8" s="230"/>
      <c r="J8" s="230"/>
      <c r="K8" s="229"/>
    </row>
    <row r="9" spans="1:11" ht="30">
      <c r="C9" s="2474"/>
      <c r="D9" s="2474"/>
      <c r="E9" s="318" t="s">
        <v>1340</v>
      </c>
      <c r="F9" s="318" t="s">
        <v>250</v>
      </c>
      <c r="G9" s="317" t="s">
        <v>12</v>
      </c>
      <c r="I9" s="230"/>
      <c r="J9" s="230"/>
      <c r="K9" s="229"/>
    </row>
    <row r="10" spans="1:11">
      <c r="C10" s="63">
        <v>2023</v>
      </c>
      <c r="D10" s="228">
        <v>-49123340835.289917</v>
      </c>
      <c r="E10" s="228">
        <v>-36921953627.981323</v>
      </c>
      <c r="F10" s="227">
        <f>IFERROR(E10/D10,0)</f>
        <v>0.75161731674114496</v>
      </c>
      <c r="G10" s="226">
        <f>IFERROR(E10/$J$6,0)</f>
        <v>-5.4272712443339212E-3</v>
      </c>
      <c r="H10" s="202"/>
      <c r="I10" s="210"/>
    </row>
    <row r="11" spans="1:11">
      <c r="C11" s="63">
        <v>2024</v>
      </c>
      <c r="D11" s="228">
        <v>-44625777903.119629</v>
      </c>
      <c r="E11" s="228">
        <v>-48637814954.502686</v>
      </c>
      <c r="F11" s="227">
        <f>IFERROR(E11/D11,0)</f>
        <v>1.0899040249806511</v>
      </c>
      <c r="G11" s="226">
        <f>IFERROR(E11/$J$7,0)</f>
        <v>-6.5307914665240149E-3</v>
      </c>
      <c r="J11" s="225"/>
    </row>
    <row r="12" spans="1:11" ht="24.75" customHeight="1">
      <c r="C12" s="318"/>
      <c r="D12" s="318" t="s">
        <v>1412</v>
      </c>
      <c r="E12" s="319">
        <f>ABS(E10-E11)</f>
        <v>11715861326.521362</v>
      </c>
      <c r="F12" s="320"/>
      <c r="G12" s="321"/>
      <c r="I12" s="224"/>
    </row>
    <row r="13" spans="1:11" ht="24.75" customHeight="1">
      <c r="C13" s="201" t="s">
        <v>176</v>
      </c>
      <c r="D13"/>
      <c r="E13"/>
      <c r="F13"/>
      <c r="G13"/>
      <c r="I13" s="224"/>
    </row>
    <row r="14" spans="1:11">
      <c r="A14" s="224"/>
      <c r="B14" s="223"/>
      <c r="C14" s="194" t="s">
        <v>1404</v>
      </c>
      <c r="D14"/>
      <c r="E14"/>
      <c r="F14"/>
      <c r="G14"/>
    </row>
    <row r="15" spans="1:11" ht="15" customHeight="1">
      <c r="C15" s="194" t="s">
        <v>816</v>
      </c>
      <c r="D15"/>
      <c r="E15"/>
      <c r="F15"/>
      <c r="G15"/>
      <c r="H15" s="222"/>
      <c r="I15" s="222"/>
    </row>
    <row r="16" spans="1:11" ht="37.15" customHeight="1">
      <c r="C16" s="2470" t="s">
        <v>817</v>
      </c>
      <c r="D16" s="2470"/>
      <c r="E16" s="2470"/>
      <c r="F16"/>
      <c r="G16"/>
      <c r="H16" s="222"/>
      <c r="I16" s="222"/>
    </row>
    <row r="17" spans="3:7" ht="4.1500000000000004" customHeight="1">
      <c r="C17" s="2470"/>
      <c r="D17" s="2470"/>
      <c r="E17" s="2470"/>
      <c r="F17"/>
      <c r="G17"/>
    </row>
    <row r="18" spans="3:7">
      <c r="C18" s="194" t="s">
        <v>1405</v>
      </c>
      <c r="D18"/>
      <c r="E18"/>
      <c r="F18"/>
      <c r="G18"/>
    </row>
    <row r="19" spans="3:7">
      <c r="C19"/>
      <c r="D19"/>
      <c r="E19"/>
      <c r="F19"/>
      <c r="G19"/>
    </row>
    <row r="20" spans="3:7">
      <c r="C20"/>
      <c r="D20"/>
      <c r="E20"/>
      <c r="F20"/>
      <c r="G20"/>
    </row>
  </sheetData>
  <mergeCells count="7">
    <mergeCell ref="C16:E17"/>
    <mergeCell ref="A3:H3"/>
    <mergeCell ref="A4:H4"/>
    <mergeCell ref="A5:H5"/>
    <mergeCell ref="C8:C9"/>
    <mergeCell ref="D8:D9"/>
    <mergeCell ref="E8:G8"/>
  </mergeCells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C9BF5-15D6-4681-A82C-C784B132B671}">
  <dimension ref="A3:K45"/>
  <sheetViews>
    <sheetView showGridLines="0" topLeftCell="A6" zoomScale="106" zoomScaleNormal="106" workbookViewId="0">
      <selection activeCell="H21" sqref="H21"/>
    </sheetView>
  </sheetViews>
  <sheetFormatPr baseColWidth="10" defaultColWidth="11.5703125" defaultRowHeight="15"/>
  <cols>
    <col min="2" max="2" width="18.28515625" customWidth="1"/>
    <col min="3" max="3" width="18.85546875" customWidth="1"/>
    <col min="4" max="4" width="19.5703125" customWidth="1"/>
    <col min="5" max="5" width="19.140625" customWidth="1"/>
    <col min="8" max="8" width="43.7109375" customWidth="1"/>
    <col min="9" max="9" width="27.42578125" customWidth="1"/>
    <col min="10" max="10" width="26.42578125" customWidth="1"/>
  </cols>
  <sheetData>
    <row r="3" spans="1:11">
      <c r="A3" s="2478" t="s">
        <v>1413</v>
      </c>
      <c r="B3" s="2478"/>
      <c r="C3" s="2478"/>
      <c r="D3" s="2478"/>
      <c r="E3" s="2478"/>
      <c r="F3" s="2478"/>
      <c r="G3" s="2478"/>
      <c r="H3" s="2478"/>
    </row>
    <row r="4" spans="1:11">
      <c r="A4" s="2478" t="s">
        <v>1414</v>
      </c>
      <c r="B4" s="2478"/>
      <c r="C4" s="2478"/>
      <c r="D4" s="2478"/>
      <c r="E4" s="2478"/>
      <c r="F4" s="2478"/>
      <c r="G4" s="2478"/>
      <c r="H4" s="2478"/>
    </row>
    <row r="5" spans="1:11" ht="15.75" thickBot="1">
      <c r="A5" s="233"/>
      <c r="B5" s="233"/>
      <c r="C5" s="233"/>
      <c r="D5" s="233"/>
      <c r="E5" s="233"/>
      <c r="F5" s="233"/>
      <c r="G5" s="233"/>
      <c r="H5" s="233"/>
      <c r="I5" s="248"/>
    </row>
    <row r="6" spans="1:11" ht="15.75" thickBot="1">
      <c r="A6" s="2479" t="s">
        <v>1415</v>
      </c>
      <c r="B6" s="2479"/>
      <c r="C6" s="2479"/>
      <c r="D6" s="2479"/>
      <c r="E6" s="2479"/>
      <c r="F6" s="2479"/>
      <c r="G6" s="2479"/>
      <c r="H6" s="2479"/>
      <c r="I6" s="247" t="s">
        <v>1408</v>
      </c>
      <c r="J6" s="244">
        <v>6803041890808</v>
      </c>
    </row>
    <row r="7" spans="1:11" ht="15.75" thickBot="1">
      <c r="H7" s="246" t="s">
        <v>1409</v>
      </c>
      <c r="I7" s="245" t="s">
        <v>1400</v>
      </c>
      <c r="J7" s="244">
        <v>7447461031915.3164</v>
      </c>
      <c r="K7" s="243"/>
    </row>
    <row r="8" spans="1:11">
      <c r="C8" s="2480" t="s">
        <v>1410</v>
      </c>
      <c r="D8" s="2480" t="s">
        <v>1411</v>
      </c>
      <c r="E8" s="2482" t="s">
        <v>1416</v>
      </c>
      <c r="F8" s="2483"/>
      <c r="G8" s="2484"/>
      <c r="I8" s="62"/>
      <c r="J8" s="62"/>
      <c r="K8" s="243"/>
    </row>
    <row r="9" spans="1:11">
      <c r="C9" s="2481"/>
      <c r="D9" s="2481"/>
      <c r="E9" s="323" t="s">
        <v>1340</v>
      </c>
      <c r="F9" s="323" t="s">
        <v>250</v>
      </c>
      <c r="G9" s="322" t="s">
        <v>12</v>
      </c>
      <c r="I9" s="62"/>
      <c r="J9" s="62"/>
      <c r="K9" s="243"/>
    </row>
    <row r="10" spans="1:11">
      <c r="C10" s="242">
        <v>2023</v>
      </c>
      <c r="D10" s="241">
        <v>-49123340835.289917</v>
      </c>
      <c r="E10" s="241">
        <v>-36921953627.981323</v>
      </c>
      <c r="F10" s="239">
        <f>IFERROR(E10/D10,0)</f>
        <v>0.75161731674114496</v>
      </c>
      <c r="G10" s="240">
        <f>IFERROR(E10/$J$6,0)</f>
        <v>-5.4272712443339212E-3</v>
      </c>
    </row>
    <row r="11" spans="1:11">
      <c r="C11" s="242">
        <v>2024</v>
      </c>
      <c r="D11" s="241">
        <v>-44625777903.119629</v>
      </c>
      <c r="E11" s="241">
        <v>-48637814954.502686</v>
      </c>
      <c r="F11" s="240">
        <f>IFERROR(E11/D11,0)</f>
        <v>1.0899040249806511</v>
      </c>
      <c r="G11" s="239">
        <f>IFERROR(E11/$J$7,0)</f>
        <v>-6.5307914665240149E-3</v>
      </c>
      <c r="J11" s="234"/>
    </row>
    <row r="12" spans="1:11" ht="24.75" customHeight="1">
      <c r="C12" s="323"/>
      <c r="D12" s="323" t="s">
        <v>1412</v>
      </c>
      <c r="E12" s="324">
        <f>E10-E11</f>
        <v>11715861326.521362</v>
      </c>
      <c r="F12" s="325"/>
      <c r="G12" s="326">
        <v>4.7</v>
      </c>
      <c r="I12" s="238"/>
    </row>
    <row r="13" spans="1:11" ht="28.5">
      <c r="C13" s="237" t="s">
        <v>1417</v>
      </c>
      <c r="D13" s="237"/>
      <c r="E13" s="237"/>
      <c r="F13" s="237"/>
      <c r="G13" s="236"/>
      <c r="J13" s="235"/>
    </row>
    <row r="14" spans="1:11">
      <c r="G14" s="234"/>
    </row>
    <row r="17" spans="1:8">
      <c r="A17" s="2478" t="s">
        <v>1418</v>
      </c>
      <c r="B17" s="2478"/>
      <c r="C17" s="2478"/>
      <c r="D17" s="2478"/>
      <c r="E17" s="2478"/>
      <c r="F17" s="2478"/>
      <c r="G17" s="2478"/>
      <c r="H17" s="2478"/>
    </row>
    <row r="18" spans="1:8">
      <c r="A18" s="2478" t="s">
        <v>1407</v>
      </c>
      <c r="B18" s="2478"/>
      <c r="C18" s="2478"/>
      <c r="D18" s="2478"/>
      <c r="E18" s="2478"/>
      <c r="F18" s="2478"/>
      <c r="G18" s="2478"/>
      <c r="H18" s="2478"/>
    </row>
    <row r="19" spans="1:8">
      <c r="A19" s="233"/>
      <c r="B19" s="233"/>
      <c r="C19" s="233"/>
      <c r="D19" s="233"/>
      <c r="E19" s="233"/>
      <c r="F19" s="233"/>
      <c r="G19" s="233"/>
      <c r="H19" s="233"/>
    </row>
    <row r="20" spans="1:8">
      <c r="A20" s="2479" t="s">
        <v>421</v>
      </c>
      <c r="B20" s="2479"/>
      <c r="C20" s="2479"/>
      <c r="D20" s="2479"/>
      <c r="E20" s="2479"/>
      <c r="F20" s="2479"/>
      <c r="G20" s="2479"/>
      <c r="H20" s="2479"/>
    </row>
    <row r="45" spans="2:2">
      <c r="B45" s="232" t="s">
        <v>1419</v>
      </c>
    </row>
  </sheetData>
  <mergeCells count="9">
    <mergeCell ref="A17:H17"/>
    <mergeCell ref="A18:H18"/>
    <mergeCell ref="A20:H20"/>
    <mergeCell ref="A3:H3"/>
    <mergeCell ref="A4:H4"/>
    <mergeCell ref="A6:H6"/>
    <mergeCell ref="C8:C9"/>
    <mergeCell ref="D8:D9"/>
    <mergeCell ref="E8:G8"/>
  </mergeCell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D638A-772F-446E-A8AB-D0BDFF710C09}">
  <dimension ref="B3:S36"/>
  <sheetViews>
    <sheetView showGridLines="0" workbookViewId="0">
      <selection activeCell="E24" sqref="E24"/>
    </sheetView>
  </sheetViews>
  <sheetFormatPr baseColWidth="10" defaultColWidth="11.5703125" defaultRowHeight="15"/>
  <cols>
    <col min="1" max="1" width="11.5703125" style="1"/>
    <col min="2" max="2" width="50.28515625" style="1" customWidth="1"/>
    <col min="3" max="3" width="23.7109375" style="1" customWidth="1"/>
    <col min="4" max="4" width="23.5703125" style="1" customWidth="1"/>
    <col min="5" max="6" width="21.5703125" style="1" customWidth="1"/>
    <col min="7" max="7" width="8.5703125" style="1" customWidth="1"/>
    <col min="8" max="8" width="9.5703125" style="1" customWidth="1"/>
    <col min="9" max="9" width="6.7109375" style="1" customWidth="1"/>
    <col min="10" max="10" width="11.28515625" style="1" customWidth="1"/>
    <col min="11" max="12" width="11.5703125" style="1"/>
    <col min="13" max="13" width="26.5703125" style="1" customWidth="1"/>
    <col min="14" max="14" width="27.42578125" style="1" customWidth="1"/>
    <col min="15" max="16384" width="11.5703125" style="1"/>
  </cols>
  <sheetData>
    <row r="3" spans="2:19">
      <c r="B3" s="2488" t="s">
        <v>1420</v>
      </c>
      <c r="C3" s="2488"/>
      <c r="D3" s="2488"/>
      <c r="E3" s="2488"/>
      <c r="F3" s="2488"/>
      <c r="G3" s="2488"/>
      <c r="H3" s="2488"/>
      <c r="I3" s="2488"/>
      <c r="J3" s="2488"/>
      <c r="K3" s="2488"/>
      <c r="L3" s="22"/>
      <c r="M3" s="22"/>
      <c r="N3" s="22"/>
      <c r="O3" s="22"/>
      <c r="P3" s="22"/>
      <c r="Q3" s="22"/>
      <c r="R3" s="22"/>
      <c r="S3" s="22"/>
    </row>
    <row r="4" spans="2:19">
      <c r="B4" s="2488" t="s">
        <v>1421</v>
      </c>
      <c r="C4" s="2488"/>
      <c r="D4" s="2488"/>
      <c r="E4" s="2488"/>
      <c r="F4" s="2488"/>
      <c r="G4" s="2488"/>
      <c r="H4" s="2488"/>
      <c r="I4" s="2488"/>
      <c r="J4" s="2488"/>
      <c r="K4" s="2488"/>
      <c r="L4" s="22"/>
      <c r="M4" s="22"/>
      <c r="N4" s="22"/>
      <c r="O4" s="22"/>
      <c r="P4" s="22"/>
      <c r="Q4" s="22"/>
      <c r="R4" s="22"/>
      <c r="S4" s="22"/>
    </row>
    <row r="5" spans="2:19">
      <c r="B5" s="2488" t="s">
        <v>1422</v>
      </c>
      <c r="C5" s="2488"/>
      <c r="D5" s="2488"/>
      <c r="E5" s="2488"/>
      <c r="F5" s="2488"/>
      <c r="G5" s="2488"/>
      <c r="H5" s="2488"/>
      <c r="I5" s="2488"/>
      <c r="J5" s="2488"/>
      <c r="K5" s="2488"/>
      <c r="L5" s="22"/>
      <c r="M5" s="22"/>
      <c r="N5" s="22"/>
      <c r="O5" s="22"/>
      <c r="P5" s="22"/>
      <c r="Q5" s="22"/>
      <c r="R5" s="22"/>
      <c r="S5" s="22"/>
    </row>
    <row r="6" spans="2:19">
      <c r="B6" s="2472" t="s">
        <v>421</v>
      </c>
      <c r="C6" s="2472"/>
      <c r="D6" s="2472"/>
      <c r="E6" s="2472"/>
      <c r="F6" s="2472"/>
      <c r="G6" s="2472"/>
      <c r="H6" s="2472"/>
      <c r="I6" s="2472"/>
      <c r="J6" s="2472"/>
      <c r="K6" s="2472"/>
      <c r="L6" s="22"/>
      <c r="M6" s="22"/>
      <c r="N6" s="22"/>
      <c r="O6" s="22"/>
      <c r="P6" s="22"/>
      <c r="Q6" s="22"/>
      <c r="R6" s="22"/>
      <c r="S6" s="22"/>
    </row>
    <row r="7" spans="2:19" ht="12" customHeight="1">
      <c r="L7" s="22"/>
      <c r="M7" s="22"/>
      <c r="N7" s="22"/>
      <c r="O7" s="22"/>
      <c r="P7" s="22"/>
      <c r="Q7" s="22"/>
      <c r="R7" s="22"/>
      <c r="S7" s="22"/>
    </row>
    <row r="8" spans="2:19" ht="15.75" thickBot="1">
      <c r="L8" s="22"/>
      <c r="M8" s="22"/>
      <c r="N8" s="22"/>
      <c r="O8" s="22"/>
      <c r="P8" s="22"/>
      <c r="Q8" s="22"/>
      <c r="R8" s="22"/>
      <c r="S8" s="22"/>
    </row>
    <row r="9" spans="2:19" ht="15.75" thickBot="1">
      <c r="B9" s="2489" t="s">
        <v>1423</v>
      </c>
      <c r="C9" s="2492">
        <v>2023</v>
      </c>
      <c r="D9" s="2493"/>
      <c r="E9" s="2492">
        <v>2024</v>
      </c>
      <c r="F9" s="2494"/>
      <c r="G9" s="2494"/>
      <c r="H9" s="2494"/>
      <c r="I9" s="2493"/>
      <c r="J9" s="2495" t="s">
        <v>1424</v>
      </c>
      <c r="L9" s="22"/>
      <c r="M9" s="220" t="s">
        <v>1165</v>
      </c>
      <c r="N9" s="218">
        <v>7447461031915.3164</v>
      </c>
      <c r="O9" s="22"/>
      <c r="P9" s="22"/>
      <c r="Q9" s="22"/>
      <c r="R9" s="22"/>
      <c r="S9" s="22"/>
    </row>
    <row r="10" spans="2:19" ht="15" customHeight="1">
      <c r="B10" s="2490"/>
      <c r="C10" s="2485" t="s">
        <v>1425</v>
      </c>
      <c r="D10" s="327" t="s">
        <v>1252</v>
      </c>
      <c r="E10" s="2485" t="s">
        <v>1425</v>
      </c>
      <c r="F10" s="2475" t="s">
        <v>1252</v>
      </c>
      <c r="G10" s="2476"/>
      <c r="H10" s="2476"/>
      <c r="I10" s="2487"/>
      <c r="J10" s="2496"/>
      <c r="L10" s="22"/>
      <c r="M10" s="22"/>
      <c r="N10" s="22"/>
      <c r="O10" s="22"/>
      <c r="P10" s="22"/>
      <c r="Q10" s="22"/>
      <c r="R10" s="22"/>
      <c r="S10" s="22"/>
    </row>
    <row r="11" spans="2:19" ht="30">
      <c r="B11" s="2491"/>
      <c r="C11" s="2486"/>
      <c r="D11" s="328" t="s">
        <v>1340</v>
      </c>
      <c r="E11" s="2486"/>
      <c r="F11" s="329" t="s">
        <v>1340</v>
      </c>
      <c r="G11" s="327" t="s">
        <v>250</v>
      </c>
      <c r="H11" s="327" t="s">
        <v>1426</v>
      </c>
      <c r="I11" s="318" t="s">
        <v>12</v>
      </c>
      <c r="J11" s="2497"/>
      <c r="L11" s="22"/>
      <c r="M11" s="22"/>
      <c r="N11" s="22"/>
      <c r="O11" s="22"/>
      <c r="P11" s="22"/>
      <c r="Q11" s="22"/>
      <c r="R11" s="22"/>
      <c r="S11" s="22"/>
    </row>
    <row r="12" spans="2:19">
      <c r="B12" s="256" t="s">
        <v>1427</v>
      </c>
      <c r="C12" s="255">
        <v>54307281600.260002</v>
      </c>
      <c r="D12" s="258">
        <v>49218595316.220016</v>
      </c>
      <c r="E12" s="255">
        <v>57184628245.03994</v>
      </c>
      <c r="F12" s="258">
        <v>55700297702.999947</v>
      </c>
      <c r="G12" s="254">
        <f t="shared" ref="G12:G19" si="0">IFERROR(F12/E12,0)</f>
        <v>0.97404318979430038</v>
      </c>
      <c r="H12" s="254">
        <f t="shared" ref="H12:H19" si="1">IFERROR(F12/$F$19,0)</f>
        <v>0.29840259614222298</v>
      </c>
      <c r="I12" s="254">
        <f t="shared" ref="I12:I19" si="2">+F12/N$9</f>
        <v>7.4790989122738797E-3</v>
      </c>
      <c r="J12" s="257">
        <f t="shared" ref="J12:J17" si="3">F12/D12-1</f>
        <v>0.13169214491263381</v>
      </c>
      <c r="L12" s="252"/>
      <c r="M12" s="22"/>
      <c r="N12" s="22"/>
      <c r="O12" s="22"/>
      <c r="P12" s="22"/>
      <c r="Q12" s="22"/>
      <c r="R12" s="22"/>
      <c r="S12" s="22"/>
    </row>
    <row r="13" spans="2:19">
      <c r="B13" s="256" t="s">
        <v>1428</v>
      </c>
      <c r="C13" s="255">
        <v>67862582451.02002</v>
      </c>
      <c r="D13" s="255">
        <v>55026693069.149994</v>
      </c>
      <c r="E13" s="255">
        <v>56653986261.370041</v>
      </c>
      <c r="F13" s="255">
        <v>52860659596.599907</v>
      </c>
      <c r="G13" s="254">
        <f t="shared" si="0"/>
        <v>0.93304395833207865</v>
      </c>
      <c r="H13" s="254">
        <f t="shared" si="1"/>
        <v>0.28318983394887975</v>
      </c>
      <c r="I13" s="254">
        <f t="shared" si="2"/>
        <v>7.0978094910562235E-3</v>
      </c>
      <c r="J13" s="257">
        <f t="shared" si="3"/>
        <v>-3.9363322630129982E-2</v>
      </c>
      <c r="L13" s="252"/>
      <c r="M13" s="22"/>
      <c r="N13" s="22"/>
      <c r="O13" s="22"/>
      <c r="P13" s="22"/>
      <c r="Q13" s="22"/>
      <c r="R13" s="22"/>
      <c r="S13" s="22"/>
    </row>
    <row r="14" spans="2:19">
      <c r="B14" s="256" t="s">
        <v>1429</v>
      </c>
      <c r="C14" s="255">
        <v>19220506.850000001</v>
      </c>
      <c r="D14" s="255">
        <v>16403791.530000001</v>
      </c>
      <c r="E14" s="255">
        <v>72835387.399999991</v>
      </c>
      <c r="F14" s="255">
        <v>68652289.209999993</v>
      </c>
      <c r="G14" s="254">
        <f t="shared" si="0"/>
        <v>0.94256777729447483</v>
      </c>
      <c r="H14" s="254">
        <f t="shared" si="1"/>
        <v>3.6779015869186938E-4</v>
      </c>
      <c r="I14" s="254">
        <f t="shared" si="2"/>
        <v>9.2182139545004369E-6</v>
      </c>
      <c r="J14" s="257">
        <f t="shared" si="3"/>
        <v>3.1851476278789299</v>
      </c>
      <c r="L14" s="252"/>
      <c r="M14" s="22"/>
      <c r="N14" s="22"/>
      <c r="O14" s="22"/>
      <c r="P14" s="22"/>
      <c r="Q14" s="22"/>
      <c r="R14" s="22"/>
      <c r="S14" s="22"/>
    </row>
    <row r="15" spans="2:19">
      <c r="B15" s="256" t="s">
        <v>1430</v>
      </c>
      <c r="C15" s="255">
        <v>4881861421.7200012</v>
      </c>
      <c r="D15" s="255">
        <v>4661151827.4899988</v>
      </c>
      <c r="E15" s="255">
        <v>1975670172.27</v>
      </c>
      <c r="F15" s="255">
        <v>1805441630.03</v>
      </c>
      <c r="G15" s="254">
        <f t="shared" si="0"/>
        <v>0.91383757034484592</v>
      </c>
      <c r="H15" s="254">
        <f t="shared" si="1"/>
        <v>9.6722727130986678E-3</v>
      </c>
      <c r="I15" s="254">
        <f t="shared" si="2"/>
        <v>2.4242377667945739E-4</v>
      </c>
      <c r="J15" s="257">
        <f t="shared" si="3"/>
        <v>-0.61266191343906107</v>
      </c>
      <c r="L15" s="252"/>
      <c r="M15" s="252"/>
      <c r="N15" s="22"/>
      <c r="O15" s="22"/>
      <c r="P15" s="22"/>
      <c r="Q15" s="22"/>
    </row>
    <row r="16" spans="2:19">
      <c r="B16" s="1797" t="s">
        <v>1431</v>
      </c>
      <c r="C16" s="1798">
        <f>SUM(C12:C15)</f>
        <v>127070945979.85004</v>
      </c>
      <c r="D16" s="1798">
        <f>SUM(D12:D15)</f>
        <v>108922844004.39001</v>
      </c>
      <c r="E16" s="1798">
        <f>SUM(E12:E15)</f>
        <v>115887120066.07997</v>
      </c>
      <c r="F16" s="1798">
        <f>SUM(F12:F15)</f>
        <v>110435051218.83986</v>
      </c>
      <c r="G16" s="1799">
        <f t="shared" si="0"/>
        <v>0.9529536255268809</v>
      </c>
      <c r="H16" s="1799">
        <f t="shared" si="1"/>
        <v>0.59163249296289333</v>
      </c>
      <c r="I16" s="1799">
        <f t="shared" si="2"/>
        <v>1.482855039396406E-2</v>
      </c>
      <c r="J16" s="1799">
        <f t="shared" si="3"/>
        <v>1.3883288012465966E-2</v>
      </c>
      <c r="L16" s="252"/>
      <c r="M16" s="22"/>
      <c r="N16" s="22"/>
      <c r="O16" s="22"/>
      <c r="P16" s="22"/>
      <c r="Q16" s="22"/>
    </row>
    <row r="17" spans="2:17">
      <c r="B17" s="256" t="s">
        <v>1432</v>
      </c>
      <c r="C17" s="255">
        <v>74854919194.990021</v>
      </c>
      <c r="D17" s="255">
        <v>71365324580.109985</v>
      </c>
      <c r="E17" s="255">
        <v>76983111532.790009</v>
      </c>
      <c r="F17" s="255">
        <v>76226520842.190018</v>
      </c>
      <c r="G17" s="254">
        <f t="shared" si="0"/>
        <v>0.99017199129087252</v>
      </c>
      <c r="H17" s="254">
        <f t="shared" si="1"/>
        <v>0.40836750703710673</v>
      </c>
      <c r="I17" s="254">
        <f t="shared" si="2"/>
        <v>1.0235235943569121E-2</v>
      </c>
      <c r="J17" s="257">
        <f t="shared" si="3"/>
        <v>6.8117062322377242E-2</v>
      </c>
      <c r="L17" s="252"/>
      <c r="M17" s="22"/>
      <c r="N17" s="22"/>
      <c r="O17" s="22"/>
      <c r="P17" s="22"/>
      <c r="Q17" s="22"/>
    </row>
    <row r="18" spans="2:17">
      <c r="B18" s="256" t="s">
        <v>1433</v>
      </c>
      <c r="C18" s="255">
        <v>154436291.00000018</v>
      </c>
      <c r="D18" s="255">
        <v>3000000</v>
      </c>
      <c r="E18" s="255">
        <v>178436291</v>
      </c>
      <c r="F18" s="255">
        <v>0</v>
      </c>
      <c r="G18" s="254">
        <f t="shared" si="0"/>
        <v>0</v>
      </c>
      <c r="H18" s="254">
        <f t="shared" si="1"/>
        <v>0</v>
      </c>
      <c r="I18" s="254">
        <f t="shared" si="2"/>
        <v>0</v>
      </c>
      <c r="J18" s="253" t="s">
        <v>794</v>
      </c>
      <c r="L18" s="252"/>
      <c r="M18" s="22"/>
      <c r="N18" s="22"/>
      <c r="O18" s="22"/>
      <c r="P18" s="22"/>
      <c r="Q18" s="22"/>
    </row>
    <row r="19" spans="2:17">
      <c r="B19" s="318" t="s">
        <v>1434</v>
      </c>
      <c r="C19" s="319">
        <f>SUM(C16:C18)</f>
        <v>202080301465.84006</v>
      </c>
      <c r="D19" s="319">
        <f>SUM(D16:D18)</f>
        <v>180291168584.5</v>
      </c>
      <c r="E19" s="319">
        <f>SUM(E16:E18)</f>
        <v>193048667889.87</v>
      </c>
      <c r="F19" s="319">
        <f>SUM(F16:F18)</f>
        <v>186661572061.02988</v>
      </c>
      <c r="G19" s="330">
        <f t="shared" si="0"/>
        <v>0.9669145822208739</v>
      </c>
      <c r="H19" s="330">
        <f t="shared" si="1"/>
        <v>1</v>
      </c>
      <c r="I19" s="330">
        <f t="shared" si="2"/>
        <v>2.5063786337533183E-2</v>
      </c>
      <c r="J19" s="330">
        <f>F19/D19-1</f>
        <v>3.5333974073966656E-2</v>
      </c>
      <c r="L19" s="252"/>
      <c r="M19" s="22"/>
      <c r="N19" s="22"/>
      <c r="O19" s="22"/>
      <c r="P19" s="22"/>
      <c r="Q19" s="22"/>
    </row>
    <row r="20" spans="2:17">
      <c r="B20" s="201" t="s">
        <v>176</v>
      </c>
      <c r="C20"/>
      <c r="D20"/>
      <c r="E20"/>
      <c r="F20"/>
      <c r="G20"/>
      <c r="H20"/>
      <c r="I20"/>
      <c r="J20"/>
      <c r="L20" s="252"/>
      <c r="M20" s="22"/>
      <c r="N20" s="22"/>
      <c r="O20" s="22"/>
      <c r="P20" s="22"/>
      <c r="Q20" s="22"/>
    </row>
    <row r="21" spans="2:17">
      <c r="B21" s="194" t="s">
        <v>1404</v>
      </c>
      <c r="C21"/>
      <c r="D21"/>
      <c r="E21"/>
      <c r="F21"/>
      <c r="G21"/>
      <c r="H21"/>
      <c r="I21"/>
      <c r="J21"/>
      <c r="L21" s="252"/>
      <c r="M21" s="22"/>
      <c r="N21" s="22"/>
      <c r="O21" s="22"/>
      <c r="P21" s="22"/>
      <c r="Q21" s="22"/>
    </row>
    <row r="22" spans="2:17">
      <c r="B22" s="194" t="s">
        <v>816</v>
      </c>
      <c r="C22"/>
      <c r="D22"/>
      <c r="E22"/>
      <c r="F22"/>
      <c r="G22"/>
      <c r="H22"/>
      <c r="I22"/>
      <c r="J22"/>
      <c r="L22" s="252"/>
      <c r="M22" s="22"/>
      <c r="N22" s="22"/>
      <c r="O22" s="22"/>
      <c r="P22" s="22"/>
      <c r="Q22" s="22"/>
    </row>
    <row r="23" spans="2:17" ht="26.45" customHeight="1">
      <c r="B23" s="2470" t="s">
        <v>817</v>
      </c>
      <c r="C23"/>
      <c r="D23"/>
      <c r="E23"/>
      <c r="F23"/>
      <c r="G23"/>
      <c r="H23"/>
      <c r="M23" s="22"/>
      <c r="N23" s="22"/>
      <c r="O23" s="22"/>
      <c r="P23" s="22"/>
      <c r="Q23" s="22"/>
    </row>
    <row r="24" spans="2:17" ht="21" customHeight="1">
      <c r="B24" s="2470"/>
      <c r="C24"/>
      <c r="D24"/>
      <c r="E24"/>
      <c r="F24"/>
      <c r="G24"/>
      <c r="H24"/>
      <c r="M24" s="22"/>
      <c r="N24" s="22"/>
      <c r="O24" s="22"/>
      <c r="P24" s="22"/>
      <c r="Q24" s="22"/>
    </row>
    <row r="25" spans="2:17" ht="15" customHeight="1">
      <c r="B25" s="194" t="s">
        <v>1405</v>
      </c>
      <c r="C25"/>
      <c r="D25"/>
      <c r="E25"/>
      <c r="F25"/>
      <c r="G25"/>
      <c r="H25"/>
      <c r="I25" s="249"/>
      <c r="J25" s="249"/>
      <c r="K25" s="251"/>
      <c r="L25" s="251"/>
      <c r="M25" s="22"/>
      <c r="N25" s="22"/>
      <c r="O25" s="22"/>
      <c r="P25" s="22"/>
      <c r="Q25" s="22"/>
    </row>
    <row r="26" spans="2:17">
      <c r="B26"/>
      <c r="C26"/>
      <c r="D26"/>
      <c r="E26"/>
      <c r="F26"/>
      <c r="G26"/>
      <c r="H26"/>
      <c r="I26" s="249"/>
      <c r="J26" s="249"/>
      <c r="K26" s="251"/>
      <c r="L26" s="251"/>
      <c r="M26" s="22"/>
      <c r="N26" s="22"/>
      <c r="O26" s="22"/>
      <c r="P26" s="22"/>
      <c r="Q26" s="22"/>
    </row>
    <row r="27" spans="2:17" ht="15" customHeight="1">
      <c r="B27"/>
      <c r="C27"/>
      <c r="D27"/>
      <c r="E27"/>
      <c r="F27"/>
      <c r="G27"/>
      <c r="H27"/>
      <c r="I27" s="22"/>
      <c r="J27" s="22"/>
      <c r="K27" s="22"/>
      <c r="L27" s="22"/>
      <c r="M27" s="22"/>
      <c r="N27" s="22"/>
      <c r="O27" s="22"/>
      <c r="P27" s="22"/>
      <c r="Q27" s="22"/>
    </row>
    <row r="28" spans="2:17">
      <c r="B28"/>
      <c r="C28"/>
      <c r="D28"/>
      <c r="E28"/>
      <c r="F28"/>
      <c r="G28"/>
      <c r="H28"/>
      <c r="I28" s="22"/>
      <c r="J28" s="22"/>
      <c r="K28" s="22"/>
      <c r="L28" s="22"/>
      <c r="M28" s="22"/>
      <c r="N28" s="22"/>
      <c r="O28" s="22"/>
      <c r="P28" s="22"/>
      <c r="Q28" s="22"/>
    </row>
    <row r="29" spans="2:17">
      <c r="B29"/>
      <c r="C29"/>
      <c r="D29"/>
      <c r="E29"/>
      <c r="F29"/>
      <c r="G29"/>
      <c r="H29"/>
      <c r="I29" s="22"/>
      <c r="J29" s="22"/>
      <c r="K29" s="22"/>
      <c r="L29" s="22"/>
      <c r="M29" s="22"/>
      <c r="N29" s="22"/>
      <c r="O29" s="22"/>
      <c r="P29" s="22"/>
      <c r="Q29" s="22"/>
    </row>
    <row r="30" spans="2:17"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</row>
    <row r="31" spans="2:17" ht="15" customHeight="1">
      <c r="B31" s="250"/>
      <c r="C31" s="249"/>
      <c r="D31" s="249"/>
      <c r="E31" s="249"/>
      <c r="F31" s="249"/>
      <c r="G31" s="22"/>
      <c r="H31" s="22"/>
      <c r="I31" s="22"/>
      <c r="J31" s="22"/>
      <c r="K31" s="22"/>
    </row>
    <row r="32" spans="2:17">
      <c r="B32" s="249"/>
      <c r="C32" s="249"/>
      <c r="D32" s="249"/>
      <c r="E32" s="249"/>
      <c r="F32" s="249"/>
      <c r="G32" s="22"/>
      <c r="H32" s="22"/>
      <c r="I32" s="22"/>
      <c r="J32" s="22"/>
      <c r="K32" s="22"/>
    </row>
    <row r="33" spans="2:11">
      <c r="B33" s="22"/>
      <c r="C33" s="22"/>
      <c r="D33" s="22"/>
      <c r="E33" s="22"/>
      <c r="F33" s="22"/>
      <c r="G33" s="22"/>
      <c r="H33" s="22"/>
      <c r="I33" s="22"/>
      <c r="J33" s="22"/>
      <c r="K33" s="22"/>
    </row>
    <row r="34" spans="2:11">
      <c r="B34" s="22"/>
      <c r="C34" s="22"/>
      <c r="D34" s="22"/>
      <c r="E34" s="22"/>
      <c r="F34" s="22"/>
      <c r="G34" s="22"/>
      <c r="H34" s="22"/>
      <c r="I34" s="22"/>
      <c r="J34" s="22"/>
      <c r="K34" s="22"/>
    </row>
    <row r="35" spans="2:11">
      <c r="B35" s="22"/>
      <c r="C35" s="22"/>
      <c r="D35" s="22"/>
      <c r="E35" s="22"/>
      <c r="F35" s="22"/>
      <c r="G35" s="22"/>
      <c r="H35" s="22"/>
      <c r="I35" s="22"/>
      <c r="J35" s="22"/>
      <c r="K35" s="22"/>
    </row>
    <row r="36" spans="2:11">
      <c r="B36" s="22"/>
    </row>
  </sheetData>
  <mergeCells count="12">
    <mergeCell ref="C10:C11"/>
    <mergeCell ref="E10:E11"/>
    <mergeCell ref="B23:B24"/>
    <mergeCell ref="F10:I10"/>
    <mergeCell ref="B3:K3"/>
    <mergeCell ref="B4:K4"/>
    <mergeCell ref="B5:K5"/>
    <mergeCell ref="B6:K6"/>
    <mergeCell ref="B9:B11"/>
    <mergeCell ref="C9:D9"/>
    <mergeCell ref="E9:I9"/>
    <mergeCell ref="J9:J11"/>
  </mergeCells>
  <pageMargins left="0.7" right="0.7" top="0.75" bottom="0.75" header="0.3" footer="0.3"/>
  <ignoredErrors>
    <ignoredError sqref="C16:J16" unlockedFormula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32F1F-8F19-4CAE-9BBE-9AFB62068698}">
  <dimension ref="A3:T33"/>
  <sheetViews>
    <sheetView showGridLines="0" workbookViewId="0">
      <selection activeCell="I27" sqref="I27"/>
    </sheetView>
  </sheetViews>
  <sheetFormatPr baseColWidth="10" defaultColWidth="11.5703125" defaultRowHeight="15"/>
  <cols>
    <col min="1" max="1" width="11.5703125" style="1"/>
    <col min="2" max="2" width="43.5703125" style="1" customWidth="1"/>
    <col min="3" max="3" width="22.7109375" style="1" customWidth="1"/>
    <col min="4" max="4" width="22.42578125" style="1" customWidth="1"/>
    <col min="5" max="5" width="17.28515625" style="1" customWidth="1"/>
    <col min="6" max="6" width="11.85546875" style="1" customWidth="1"/>
    <col min="7" max="7" width="22.7109375" style="1" customWidth="1"/>
    <col min="8" max="8" width="22.42578125" style="1" customWidth="1"/>
    <col min="9" max="10" width="11.85546875" style="1" customWidth="1"/>
    <col min="11" max="12" width="11.5703125" style="1"/>
    <col min="13" max="13" width="35.140625" style="1" customWidth="1"/>
    <col min="14" max="14" width="28.85546875" style="1" customWidth="1"/>
    <col min="15" max="16384" width="11.5703125" style="1"/>
  </cols>
  <sheetData>
    <row r="3" spans="1:20">
      <c r="A3" s="269"/>
      <c r="B3" s="2488" t="s">
        <v>1435</v>
      </c>
      <c r="C3" s="2488"/>
      <c r="D3" s="2488"/>
      <c r="E3" s="2488"/>
      <c r="F3" s="2488"/>
      <c r="G3" s="2488"/>
      <c r="H3" s="2488"/>
      <c r="I3" s="2488"/>
      <c r="J3" s="2488"/>
    </row>
    <row r="4" spans="1:20">
      <c r="B4" s="2488" t="s">
        <v>1407</v>
      </c>
      <c r="C4" s="2488"/>
      <c r="D4" s="2488"/>
      <c r="E4" s="2488"/>
      <c r="F4" s="2488"/>
      <c r="G4" s="2488"/>
      <c r="H4" s="2488"/>
      <c r="I4" s="2488"/>
      <c r="J4" s="2488"/>
    </row>
    <row r="5" spans="1:20" ht="15.75" customHeight="1">
      <c r="B5" s="2472" t="s">
        <v>1415</v>
      </c>
      <c r="C5" s="2472"/>
      <c r="D5" s="2472"/>
      <c r="E5" s="2472"/>
      <c r="F5" s="2472"/>
      <c r="G5" s="2472"/>
      <c r="H5" s="2472"/>
      <c r="I5" s="2472"/>
      <c r="J5" s="2472"/>
    </row>
    <row r="6" spans="1:20">
      <c r="B6" s="2472"/>
      <c r="C6" s="2472"/>
      <c r="D6" s="2472"/>
      <c r="E6" s="2472"/>
      <c r="F6" s="2472"/>
      <c r="G6" s="2472"/>
      <c r="H6" s="2472"/>
      <c r="I6" s="2472"/>
      <c r="J6" s="2472"/>
    </row>
    <row r="7" spans="1:20" ht="15.75" customHeight="1"/>
    <row r="8" spans="1:20" ht="15.75" thickBot="1">
      <c r="M8" s="230"/>
      <c r="N8" s="230"/>
      <c r="O8" s="230"/>
      <c r="P8" s="230"/>
      <c r="Q8" s="230"/>
      <c r="R8" s="22"/>
      <c r="S8" s="22"/>
      <c r="T8" s="22"/>
    </row>
    <row r="9" spans="1:20" ht="15.75" thickBot="1">
      <c r="B9" s="2489" t="s">
        <v>1423</v>
      </c>
      <c r="C9" s="2492">
        <v>2023</v>
      </c>
      <c r="D9" s="2494"/>
      <c r="E9" s="2494"/>
      <c r="F9" s="2494"/>
      <c r="G9" s="2492">
        <v>2024</v>
      </c>
      <c r="H9" s="2494"/>
      <c r="I9" s="2494"/>
      <c r="J9" s="2494"/>
      <c r="K9" s="16"/>
      <c r="M9" s="220" t="s">
        <v>1436</v>
      </c>
      <c r="N9" s="218">
        <v>6803041890808</v>
      </c>
      <c r="O9" s="230"/>
      <c r="P9" s="230"/>
      <c r="Q9" s="230"/>
      <c r="R9" s="22"/>
      <c r="S9" s="22"/>
      <c r="T9" s="22"/>
    </row>
    <row r="10" spans="1:20" ht="15" customHeight="1" thickBot="1">
      <c r="B10" s="2490"/>
      <c r="C10" s="2473" t="s">
        <v>9</v>
      </c>
      <c r="D10" s="2475" t="s">
        <v>1416</v>
      </c>
      <c r="E10" s="2476"/>
      <c r="F10" s="2487"/>
      <c r="G10" s="2498" t="s">
        <v>9</v>
      </c>
      <c r="H10" s="2475" t="s">
        <v>1416</v>
      </c>
      <c r="I10" s="2476"/>
      <c r="J10" s="2476"/>
      <c r="K10" s="16"/>
      <c r="M10" s="220" t="s">
        <v>1437</v>
      </c>
      <c r="N10" s="268">
        <v>7447461031915.3164</v>
      </c>
      <c r="O10" s="230"/>
      <c r="P10" s="230"/>
      <c r="Q10" s="230"/>
      <c r="R10" s="22"/>
      <c r="S10" s="22"/>
      <c r="T10" s="22"/>
    </row>
    <row r="11" spans="1:20">
      <c r="B11" s="2490"/>
      <c r="C11" s="2474"/>
      <c r="D11" s="318" t="s">
        <v>1340</v>
      </c>
      <c r="E11" s="327" t="s">
        <v>250</v>
      </c>
      <c r="F11" s="327" t="s">
        <v>12</v>
      </c>
      <c r="G11" s="2499"/>
      <c r="H11" s="318" t="s">
        <v>1340</v>
      </c>
      <c r="I11" s="327" t="s">
        <v>250</v>
      </c>
      <c r="J11" s="316" t="s">
        <v>12</v>
      </c>
      <c r="K11" s="16"/>
      <c r="M11" s="230"/>
      <c r="N11" s="230"/>
      <c r="O11" s="230"/>
      <c r="P11" s="230"/>
      <c r="Q11" s="230"/>
      <c r="R11" s="22"/>
      <c r="S11" s="22"/>
      <c r="T11" s="22"/>
    </row>
    <row r="12" spans="1:20">
      <c r="B12" s="16" t="s">
        <v>1438</v>
      </c>
      <c r="C12" s="265">
        <v>10949745278.920002</v>
      </c>
      <c r="D12" s="267">
        <v>9797683783.1299953</v>
      </c>
      <c r="E12" s="263">
        <f>IFERROR(D12/C12,0)</f>
        <v>0.89478645699567938</v>
      </c>
      <c r="F12" s="266">
        <f>D12/$N$9</f>
        <v>1.4401915996384259E-3</v>
      </c>
      <c r="G12" s="265">
        <v>14071286805.99</v>
      </c>
      <c r="H12" s="264">
        <v>3675284936.8799992</v>
      </c>
      <c r="I12" s="263">
        <f>IFERROR(H12/G12,0)</f>
        <v>0.26119039342695144</v>
      </c>
      <c r="J12" s="262">
        <f>H12/$N$10</f>
        <v>4.9349502080372749E-4</v>
      </c>
      <c r="K12" s="16"/>
      <c r="M12" s="230"/>
      <c r="N12" s="230"/>
      <c r="O12" s="230"/>
      <c r="P12" s="230"/>
      <c r="Q12" s="230"/>
      <c r="R12" s="22"/>
      <c r="S12" s="22"/>
      <c r="T12" s="22"/>
    </row>
    <row r="13" spans="1:20">
      <c r="B13" s="16" t="s">
        <v>1439</v>
      </c>
      <c r="C13" s="265">
        <v>202080301465.84006</v>
      </c>
      <c r="D13" s="265">
        <v>180291168584.5</v>
      </c>
      <c r="E13" s="263">
        <f>IFERROR(D13/C13,0)</f>
        <v>0.89217586908131508</v>
      </c>
      <c r="F13" s="266">
        <f>D13/$N$9</f>
        <v>2.6501552023088709E-2</v>
      </c>
      <c r="G13" s="265">
        <v>193048667889.86987</v>
      </c>
      <c r="H13" s="264">
        <v>186661572061.03058</v>
      </c>
      <c r="I13" s="263">
        <f>IFERROR(H13/G13,0)</f>
        <v>0.96691458222087812</v>
      </c>
      <c r="J13" s="262">
        <f>H13/$N$10</f>
        <v>2.5063786337533277E-2</v>
      </c>
      <c r="K13" s="16"/>
      <c r="M13" s="230"/>
      <c r="N13" s="230"/>
      <c r="O13" s="230"/>
      <c r="P13" s="230"/>
      <c r="Q13" s="230"/>
      <c r="R13" s="22"/>
      <c r="S13" s="22"/>
      <c r="T13" s="22"/>
    </row>
    <row r="14" spans="1:20">
      <c r="B14" s="318" t="s">
        <v>1440</v>
      </c>
      <c r="C14" s="319">
        <f>C12-C13</f>
        <v>-191130556186.92004</v>
      </c>
      <c r="D14" s="319">
        <f>D12-D13</f>
        <v>-170493484801.37</v>
      </c>
      <c r="E14" s="330">
        <f>IFERROR(D14/C14,0)</f>
        <v>0.89202631019726852</v>
      </c>
      <c r="F14" s="330">
        <f>D14/$N$9</f>
        <v>-2.5061360423450283E-2</v>
      </c>
      <c r="G14" s="319">
        <f>G12-G13</f>
        <v>-178977381083.87988</v>
      </c>
      <c r="H14" s="319">
        <f>+H12-H13</f>
        <v>-182986287124.15057</v>
      </c>
      <c r="I14" s="330">
        <f>IFERROR(H14/G14,0)</f>
        <v>1.0223989535213496</v>
      </c>
      <c r="J14" s="331">
        <f>H14/$N$10</f>
        <v>-2.4570291316729546E-2</v>
      </c>
      <c r="K14" s="16"/>
      <c r="M14" s="75"/>
      <c r="N14" s="76"/>
      <c r="O14" s="230"/>
      <c r="P14" s="230"/>
      <c r="Q14" s="230"/>
      <c r="R14" s="22"/>
      <c r="S14" s="22"/>
      <c r="T14" s="22"/>
    </row>
    <row r="15" spans="1:20">
      <c r="B15" s="201" t="s">
        <v>176</v>
      </c>
      <c r="C15"/>
      <c r="D15"/>
      <c r="E15"/>
      <c r="F15"/>
      <c r="G15"/>
      <c r="H15"/>
      <c r="I15"/>
      <c r="J15"/>
      <c r="K15" s="16"/>
      <c r="M15" s="75"/>
      <c r="N15" s="76"/>
      <c r="O15" s="230"/>
      <c r="P15" s="230"/>
      <c r="Q15" s="230"/>
      <c r="R15" s="22"/>
      <c r="S15" s="22"/>
      <c r="T15" s="22"/>
    </row>
    <row r="16" spans="1:20">
      <c r="B16" s="194" t="s">
        <v>1404</v>
      </c>
      <c r="C16"/>
      <c r="D16"/>
      <c r="E16"/>
      <c r="F16"/>
      <c r="G16"/>
      <c r="H16"/>
      <c r="I16"/>
      <c r="J16"/>
      <c r="K16" s="16"/>
      <c r="M16" s="75"/>
      <c r="N16" s="76"/>
      <c r="O16" s="230"/>
      <c r="P16" s="230"/>
      <c r="Q16" s="230"/>
      <c r="R16" s="22"/>
      <c r="S16" s="22"/>
      <c r="T16" s="22"/>
    </row>
    <row r="17" spans="2:20">
      <c r="B17" s="194" t="s">
        <v>816</v>
      </c>
      <c r="C17"/>
      <c r="D17"/>
      <c r="E17"/>
      <c r="F17"/>
      <c r="G17"/>
      <c r="H17"/>
      <c r="I17"/>
      <c r="J17"/>
      <c r="K17" s="16"/>
      <c r="M17" s="75"/>
      <c r="N17" s="76"/>
      <c r="O17" s="230"/>
      <c r="P17" s="230"/>
      <c r="Q17" s="230"/>
      <c r="R17" s="22"/>
      <c r="S17" s="22"/>
      <c r="T17" s="22"/>
    </row>
    <row r="18" spans="2:20" ht="22.9" customHeight="1">
      <c r="B18" s="2470" t="s">
        <v>817</v>
      </c>
      <c r="C18" s="2470"/>
      <c r="D18" s="2470"/>
      <c r="E18" s="2470"/>
      <c r="F18"/>
      <c r="G18"/>
      <c r="H18"/>
      <c r="I18"/>
      <c r="J18"/>
      <c r="K18" s="16"/>
      <c r="M18" s="75"/>
      <c r="N18" s="76"/>
      <c r="O18" s="230"/>
      <c r="P18" s="230"/>
      <c r="Q18" s="230"/>
      <c r="R18" s="22"/>
      <c r="S18" s="22"/>
      <c r="T18" s="22"/>
    </row>
    <row r="19" spans="2:20" ht="12.6" customHeight="1">
      <c r="B19" s="2470"/>
      <c r="C19" s="2470"/>
      <c r="D19" s="2470"/>
      <c r="E19" s="2470"/>
      <c r="F19"/>
      <c r="G19"/>
      <c r="H19"/>
      <c r="I19" s="261"/>
      <c r="J19" s="261"/>
      <c r="K19" s="16"/>
      <c r="M19" s="230"/>
      <c r="N19" s="230"/>
      <c r="O19" s="230"/>
      <c r="P19" s="230"/>
      <c r="Q19" s="230"/>
      <c r="R19" s="22"/>
      <c r="S19" s="22"/>
      <c r="T19" s="22"/>
    </row>
    <row r="20" spans="2:20">
      <c r="B20" s="194" t="s">
        <v>1405</v>
      </c>
      <c r="C20"/>
      <c r="D20"/>
      <c r="E20"/>
      <c r="F20"/>
      <c r="G20"/>
      <c r="H20"/>
      <c r="L20" s="230"/>
      <c r="M20" s="230"/>
      <c r="N20" s="230"/>
      <c r="O20" s="230"/>
      <c r="P20" s="230"/>
      <c r="Q20" s="22"/>
      <c r="R20" s="22"/>
      <c r="S20" s="22"/>
    </row>
    <row r="21" spans="2:20" ht="15" customHeight="1">
      <c r="B21"/>
      <c r="C21"/>
      <c r="D21"/>
      <c r="E21"/>
      <c r="F21"/>
      <c r="G21"/>
      <c r="H21"/>
      <c r="I21" s="249"/>
      <c r="J21" s="249"/>
      <c r="L21" s="230"/>
      <c r="M21" s="230"/>
      <c r="N21" s="230"/>
      <c r="O21" s="230"/>
      <c r="P21" s="230"/>
      <c r="Q21" s="22"/>
      <c r="R21" s="22"/>
      <c r="S21" s="22"/>
    </row>
    <row r="22" spans="2:20">
      <c r="B22"/>
      <c r="C22"/>
      <c r="D22"/>
      <c r="E22"/>
      <c r="F22"/>
      <c r="G22"/>
      <c r="H22"/>
      <c r="I22" s="249"/>
      <c r="J22" s="249"/>
      <c r="L22" s="230"/>
      <c r="M22" s="230"/>
      <c r="N22" s="230"/>
      <c r="O22" s="230"/>
      <c r="P22" s="230"/>
      <c r="Q22" s="22"/>
      <c r="R22" s="22"/>
      <c r="S22" s="22"/>
    </row>
    <row r="23" spans="2:20">
      <c r="B23"/>
      <c r="C23"/>
      <c r="D23"/>
      <c r="E23"/>
      <c r="F23"/>
      <c r="G23"/>
      <c r="H23"/>
      <c r="I23" s="22"/>
      <c r="J23" s="22"/>
      <c r="L23" s="230"/>
      <c r="M23" s="230"/>
      <c r="N23" s="230"/>
      <c r="O23" s="230"/>
      <c r="P23" s="230"/>
      <c r="Q23" s="22"/>
      <c r="R23" s="22"/>
      <c r="S23" s="22"/>
    </row>
    <row r="24" spans="2:20">
      <c r="B24"/>
      <c r="C24"/>
      <c r="D24"/>
      <c r="E24"/>
      <c r="F24"/>
      <c r="G24"/>
      <c r="H24"/>
      <c r="I24" s="22"/>
      <c r="J24" s="22"/>
      <c r="L24" s="230"/>
      <c r="M24" s="230"/>
      <c r="N24" s="230"/>
      <c r="O24" s="230"/>
      <c r="P24" s="230"/>
      <c r="Q24" s="22"/>
      <c r="R24" s="22"/>
      <c r="S24" s="22"/>
    </row>
    <row r="25" spans="2:20">
      <c r="B25"/>
      <c r="C25"/>
      <c r="D25"/>
      <c r="E25"/>
      <c r="F25"/>
      <c r="G25"/>
      <c r="H25"/>
      <c r="I25" s="22"/>
      <c r="J25" s="22"/>
      <c r="M25" s="22"/>
      <c r="N25" s="22"/>
      <c r="O25" s="22"/>
      <c r="P25" s="22"/>
      <c r="Q25" s="22"/>
      <c r="R25" s="22"/>
      <c r="S25" s="22"/>
      <c r="T25" s="22"/>
    </row>
    <row r="26" spans="2:20">
      <c r="B26"/>
      <c r="C26"/>
      <c r="D26"/>
      <c r="E26"/>
      <c r="F26"/>
      <c r="G26"/>
      <c r="H26"/>
      <c r="M26" s="22"/>
      <c r="N26" s="22"/>
      <c r="O26" s="22"/>
      <c r="P26" s="22"/>
      <c r="Q26" s="22"/>
      <c r="R26" s="22"/>
      <c r="S26" s="22"/>
      <c r="T26" s="22"/>
    </row>
    <row r="27" spans="2:20">
      <c r="B27" s="230" t="s">
        <v>1440</v>
      </c>
      <c r="C27" s="260">
        <f>C25-C26</f>
        <v>0</v>
      </c>
      <c r="D27" s="260">
        <f>D25-D26</f>
        <v>0</v>
      </c>
      <c r="M27" s="22"/>
      <c r="N27" s="22"/>
      <c r="O27" s="22"/>
      <c r="P27" s="22"/>
      <c r="Q27" s="22"/>
      <c r="R27" s="22"/>
      <c r="S27" s="22"/>
      <c r="T27" s="22"/>
    </row>
    <row r="28" spans="2:20">
      <c r="G28" s="259"/>
      <c r="M28" s="22"/>
      <c r="N28" s="22"/>
      <c r="O28" s="22"/>
      <c r="P28" s="22"/>
      <c r="Q28" s="22"/>
      <c r="R28" s="22"/>
      <c r="S28" s="22"/>
      <c r="T28" s="22"/>
    </row>
    <row r="29" spans="2:20">
      <c r="G29" s="225"/>
      <c r="M29" s="22"/>
      <c r="N29" s="22"/>
      <c r="O29" s="22"/>
      <c r="P29" s="22"/>
      <c r="Q29" s="22"/>
      <c r="R29" s="22"/>
      <c r="S29" s="22"/>
      <c r="T29" s="22"/>
    </row>
    <row r="30" spans="2:20">
      <c r="M30" s="22"/>
      <c r="N30" s="22"/>
      <c r="O30" s="22"/>
      <c r="P30" s="22"/>
      <c r="Q30" s="22"/>
      <c r="R30" s="22"/>
      <c r="S30" s="22"/>
      <c r="T30" s="22"/>
    </row>
    <row r="31" spans="2:20">
      <c r="M31" s="22"/>
      <c r="N31" s="22"/>
      <c r="O31" s="22"/>
      <c r="P31" s="22"/>
      <c r="Q31" s="22"/>
      <c r="R31" s="22"/>
      <c r="S31" s="22"/>
      <c r="T31" s="22"/>
    </row>
    <row r="32" spans="2:20">
      <c r="M32" s="22"/>
      <c r="N32" s="22"/>
      <c r="O32" s="22"/>
      <c r="P32" s="22"/>
      <c r="Q32" s="22"/>
      <c r="R32" s="22"/>
      <c r="S32" s="22"/>
      <c r="T32" s="22"/>
    </row>
    <row r="33" spans="13:20">
      <c r="M33" s="22"/>
      <c r="N33" s="22"/>
      <c r="O33" s="22"/>
      <c r="P33" s="22"/>
      <c r="Q33" s="22"/>
      <c r="R33" s="22"/>
      <c r="S33" s="22"/>
      <c r="T33" s="22"/>
    </row>
  </sheetData>
  <mergeCells count="12">
    <mergeCell ref="D10:F10"/>
    <mergeCell ref="G10:G11"/>
    <mergeCell ref="B18:E19"/>
    <mergeCell ref="H10:J10"/>
    <mergeCell ref="B3:J3"/>
    <mergeCell ref="B4:J4"/>
    <mergeCell ref="B5:J5"/>
    <mergeCell ref="B6:J6"/>
    <mergeCell ref="B9:B11"/>
    <mergeCell ref="C9:F9"/>
    <mergeCell ref="G9:J9"/>
    <mergeCell ref="C10:C11"/>
  </mergeCell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E71B7-9543-474A-9C63-2B1E8FCD71B2}">
  <dimension ref="A2:T76"/>
  <sheetViews>
    <sheetView showGridLines="0" topLeftCell="A9" workbookViewId="0">
      <selection activeCell="D29" sqref="D29"/>
    </sheetView>
  </sheetViews>
  <sheetFormatPr baseColWidth="10" defaultColWidth="11.5703125" defaultRowHeight="15"/>
  <cols>
    <col min="2" max="2" width="25.7109375" customWidth="1"/>
    <col min="3" max="3" width="22.5703125" customWidth="1"/>
    <col min="4" max="4" width="18.5703125" customWidth="1"/>
    <col min="5" max="5" width="17.140625" customWidth="1"/>
    <col min="6" max="6" width="11.7109375" customWidth="1"/>
    <col min="7" max="7" width="22.5703125" customWidth="1"/>
    <col min="8" max="8" width="18.5703125" customWidth="1"/>
    <col min="9" max="10" width="11.7109375" customWidth="1"/>
    <col min="13" max="13" width="35.140625" customWidth="1"/>
    <col min="14" max="14" width="23.85546875" customWidth="1"/>
  </cols>
  <sheetData>
    <row r="2" spans="1:20">
      <c r="L2" s="248"/>
      <c r="M2" s="248"/>
      <c r="N2" s="248"/>
      <c r="O2" s="248"/>
    </row>
    <row r="3" spans="1:20">
      <c r="A3" s="276"/>
      <c r="B3" s="2500" t="s">
        <v>1441</v>
      </c>
      <c r="C3" s="2500"/>
      <c r="D3" s="2500"/>
      <c r="E3" s="2500"/>
      <c r="F3" s="2500"/>
      <c r="G3" s="2500"/>
      <c r="H3" s="2500"/>
      <c r="I3" s="2500"/>
      <c r="J3" s="2500"/>
      <c r="L3" s="248"/>
      <c r="M3" s="248"/>
      <c r="N3" s="248"/>
      <c r="O3" s="248"/>
    </row>
    <row r="4" spans="1:20">
      <c r="A4" s="276"/>
      <c r="B4" s="2500" t="s">
        <v>1421</v>
      </c>
      <c r="C4" s="2500"/>
      <c r="D4" s="2500"/>
      <c r="E4" s="2500"/>
      <c r="F4" s="2500"/>
      <c r="G4" s="2500"/>
      <c r="H4" s="2500"/>
      <c r="I4" s="2500"/>
      <c r="J4" s="2500"/>
      <c r="L4" s="248"/>
      <c r="M4" s="248"/>
      <c r="N4" s="248"/>
      <c r="O4" s="248"/>
    </row>
    <row r="5" spans="1:20" ht="15.75" customHeight="1">
      <c r="B5" s="2500" t="s">
        <v>1442</v>
      </c>
      <c r="C5" s="2500"/>
      <c r="D5" s="2500"/>
      <c r="E5" s="2500"/>
      <c r="F5" s="2500"/>
      <c r="G5" s="2500"/>
      <c r="H5" s="2500"/>
      <c r="I5" s="2500"/>
      <c r="J5" s="2500"/>
      <c r="L5" s="248"/>
      <c r="M5" s="248"/>
      <c r="N5" s="248"/>
      <c r="O5" s="248"/>
      <c r="P5" s="248"/>
    </row>
    <row r="6" spans="1:20">
      <c r="B6" s="2479" t="s">
        <v>1415</v>
      </c>
      <c r="C6" s="2479"/>
      <c r="D6" s="2479"/>
      <c r="E6" s="2479"/>
      <c r="F6" s="2479"/>
      <c r="G6" s="2479"/>
      <c r="H6" s="2479"/>
      <c r="I6" s="2479"/>
      <c r="J6" s="2479"/>
      <c r="L6" s="248"/>
      <c r="M6" s="248"/>
      <c r="N6" s="248"/>
      <c r="O6" s="248"/>
      <c r="P6" s="248"/>
    </row>
    <row r="7" spans="1:20" ht="15.75" customHeight="1" thickBot="1">
      <c r="L7" s="248"/>
      <c r="M7" s="248"/>
      <c r="N7" s="248"/>
      <c r="O7" s="248"/>
      <c r="P7" s="248"/>
    </row>
    <row r="8" spans="1:20" ht="15.75" thickBot="1">
      <c r="L8" s="248"/>
      <c r="M8" s="220" t="s">
        <v>1436</v>
      </c>
      <c r="N8" s="218">
        <v>6803041890808</v>
      </c>
      <c r="O8" s="248"/>
      <c r="P8" s="248"/>
      <c r="Q8" s="62"/>
      <c r="R8" s="248"/>
      <c r="S8" s="248"/>
      <c r="T8" s="248"/>
    </row>
    <row r="9" spans="1:20" ht="15.75" thickBot="1">
      <c r="B9" s="2489" t="s">
        <v>1423</v>
      </c>
      <c r="C9" s="2492">
        <v>2023</v>
      </c>
      <c r="D9" s="2494"/>
      <c r="E9" s="2494"/>
      <c r="F9" s="2494"/>
      <c r="G9" s="2492">
        <v>2024</v>
      </c>
      <c r="H9" s="2494"/>
      <c r="I9" s="2494"/>
      <c r="J9" s="2494"/>
      <c r="K9" s="169"/>
      <c r="L9" s="248"/>
      <c r="M9" s="275" t="s">
        <v>1437</v>
      </c>
      <c r="N9" s="268">
        <v>7447461031915.3164</v>
      </c>
      <c r="O9" s="248"/>
      <c r="P9" s="248"/>
      <c r="Q9" s="62"/>
      <c r="R9" s="248"/>
      <c r="S9" s="248"/>
      <c r="T9" s="248"/>
    </row>
    <row r="10" spans="1:20" ht="15" customHeight="1">
      <c r="B10" s="2490"/>
      <c r="C10" s="2473" t="s">
        <v>9</v>
      </c>
      <c r="D10" s="2475" t="s">
        <v>1443</v>
      </c>
      <c r="E10" s="2476"/>
      <c r="F10" s="2487"/>
      <c r="G10" s="2498" t="s">
        <v>9</v>
      </c>
      <c r="H10" s="2475" t="s">
        <v>1443</v>
      </c>
      <c r="I10" s="2476"/>
      <c r="J10" s="2476"/>
      <c r="K10" s="169"/>
      <c r="L10" s="248"/>
      <c r="M10" s="248"/>
      <c r="N10" s="248"/>
      <c r="O10" s="248"/>
      <c r="P10" s="248"/>
      <c r="Q10" s="62"/>
      <c r="R10" s="248"/>
      <c r="S10" s="248"/>
      <c r="T10" s="248"/>
    </row>
    <row r="11" spans="1:20">
      <c r="B11" s="2490"/>
      <c r="C11" s="2474"/>
      <c r="D11" s="318" t="s">
        <v>1340</v>
      </c>
      <c r="E11" s="327" t="s">
        <v>250</v>
      </c>
      <c r="F11" s="327" t="s">
        <v>12</v>
      </c>
      <c r="G11" s="2499"/>
      <c r="H11" s="318" t="s">
        <v>1340</v>
      </c>
      <c r="I11" s="327" t="s">
        <v>250</v>
      </c>
      <c r="J11" s="316" t="s">
        <v>12</v>
      </c>
      <c r="K11" s="169"/>
      <c r="L11" s="248"/>
      <c r="M11" s="248"/>
      <c r="N11" s="248"/>
      <c r="O11" s="248"/>
      <c r="P11" s="248"/>
      <c r="Q11" s="62"/>
      <c r="R11" s="248"/>
      <c r="S11" s="248"/>
      <c r="T11" s="248"/>
    </row>
    <row r="12" spans="1:20">
      <c r="B12" s="16" t="s">
        <v>1438</v>
      </c>
      <c r="C12" s="265">
        <v>10949745278.92</v>
      </c>
      <c r="D12" s="267">
        <v>9797683783.1300011</v>
      </c>
      <c r="E12" s="263">
        <f>D12/C12</f>
        <v>0.89478645699568005</v>
      </c>
      <c r="F12" s="266">
        <f>D12/$N$9</f>
        <v>1.3155736889582973E-3</v>
      </c>
      <c r="G12" s="265">
        <v>14071286805.99</v>
      </c>
      <c r="H12" s="264">
        <v>3675284936.8799992</v>
      </c>
      <c r="I12" s="263">
        <f>H12/G12</f>
        <v>0.26119039342695144</v>
      </c>
      <c r="J12" s="262">
        <f>H12/$N$8</f>
        <v>5.4024140904466544E-4</v>
      </c>
      <c r="K12" s="169"/>
      <c r="L12" s="248"/>
      <c r="M12" s="248"/>
      <c r="N12" s="248"/>
      <c r="O12" s="248"/>
      <c r="P12" s="248"/>
      <c r="Q12" s="62"/>
      <c r="R12" s="248"/>
      <c r="S12" s="248"/>
      <c r="T12" s="248"/>
    </row>
    <row r="13" spans="1:20">
      <c r="B13" s="16" t="s">
        <v>1439</v>
      </c>
      <c r="C13" s="265">
        <v>202080301465.84006</v>
      </c>
      <c r="D13" s="265">
        <v>180291168584.5</v>
      </c>
      <c r="E13" s="263">
        <f>D13/C13</f>
        <v>0.89217586908131508</v>
      </c>
      <c r="F13" s="266">
        <f>D13/$N$9</f>
        <v>2.4208407108393185E-2</v>
      </c>
      <c r="G13" s="265">
        <v>193048667889.86987</v>
      </c>
      <c r="H13" s="264">
        <v>186661572061.03058</v>
      </c>
      <c r="I13" s="263">
        <f>H13/G13</f>
        <v>0.96691458222087812</v>
      </c>
      <c r="J13" s="262">
        <f>H13/$N$8</f>
        <v>2.7437957175192509E-2</v>
      </c>
      <c r="K13" s="169"/>
      <c r="L13" s="248"/>
      <c r="M13" s="248"/>
      <c r="N13" s="248"/>
      <c r="O13" s="248"/>
      <c r="P13" s="248"/>
      <c r="Q13" s="62"/>
      <c r="R13" s="248"/>
      <c r="S13" s="248"/>
      <c r="T13" s="248"/>
    </row>
    <row r="14" spans="1:20">
      <c r="B14" s="318" t="s">
        <v>1440</v>
      </c>
      <c r="C14" s="319">
        <f>C12-C13</f>
        <v>-191130556186.92004</v>
      </c>
      <c r="D14" s="319">
        <f>D12-D13</f>
        <v>-170493484801.37</v>
      </c>
      <c r="E14" s="330">
        <f>D14/C14</f>
        <v>0.89202631019726852</v>
      </c>
      <c r="F14" s="330">
        <f>D14/$N$9</f>
        <v>-2.2892833419434887E-2</v>
      </c>
      <c r="G14" s="319">
        <f>G12-G13</f>
        <v>-178977381083.87988</v>
      </c>
      <c r="H14" s="319">
        <f>H12-H13</f>
        <v>-182986287124.15057</v>
      </c>
      <c r="I14" s="330">
        <f>H14/G14</f>
        <v>1.0223989535213496</v>
      </c>
      <c r="J14" s="331">
        <f>H14/$N$8</f>
        <v>-2.6897715766147842E-2</v>
      </c>
      <c r="K14" s="169"/>
      <c r="L14" s="248"/>
      <c r="M14" s="274"/>
      <c r="N14" s="273"/>
      <c r="O14" s="248"/>
      <c r="P14" s="62"/>
      <c r="Q14" s="62"/>
      <c r="R14" s="248"/>
      <c r="S14" s="248"/>
      <c r="T14" s="248"/>
    </row>
    <row r="15" spans="1:20">
      <c r="B15" s="201" t="s">
        <v>176</v>
      </c>
      <c r="M15" s="248"/>
      <c r="N15" s="248"/>
      <c r="O15" s="248"/>
      <c r="P15" s="248"/>
      <c r="Q15" s="248"/>
      <c r="R15" s="248"/>
      <c r="S15" s="248"/>
      <c r="T15" s="248"/>
    </row>
    <row r="16" spans="1:20" ht="15" customHeight="1">
      <c r="B16" s="194" t="s">
        <v>1404</v>
      </c>
      <c r="M16" s="248"/>
      <c r="N16" s="248"/>
      <c r="O16" s="248"/>
      <c r="P16" s="248"/>
      <c r="Q16" s="248"/>
      <c r="R16" s="248"/>
      <c r="S16" s="248"/>
      <c r="T16" s="248"/>
    </row>
    <row r="17" spans="1:20">
      <c r="B17" s="194" t="s">
        <v>816</v>
      </c>
      <c r="M17" s="248"/>
      <c r="N17" s="248"/>
      <c r="O17" s="248"/>
      <c r="P17" s="248"/>
      <c r="Q17" s="248"/>
      <c r="R17" s="248"/>
      <c r="S17" s="248"/>
      <c r="T17" s="248"/>
    </row>
    <row r="18" spans="1:20" ht="22.15" customHeight="1">
      <c r="B18" s="2470" t="s">
        <v>817</v>
      </c>
      <c r="C18" s="2470"/>
      <c r="D18" s="2470"/>
      <c r="E18" s="2470"/>
      <c r="F18" s="2470"/>
      <c r="M18" s="248"/>
      <c r="N18" s="248"/>
      <c r="O18" s="248"/>
      <c r="P18" s="248"/>
      <c r="Q18" s="248"/>
      <c r="R18" s="248"/>
      <c r="S18" s="248"/>
      <c r="T18" s="248"/>
    </row>
    <row r="19" spans="1:20">
      <c r="B19" s="2470"/>
      <c r="C19" s="2470"/>
      <c r="D19" s="2470"/>
      <c r="E19" s="2470"/>
      <c r="F19" s="2470"/>
    </row>
    <row r="20" spans="1:20">
      <c r="B20" s="194" t="s">
        <v>24</v>
      </c>
    </row>
    <row r="25" spans="1:20">
      <c r="A25" s="2500" t="s">
        <v>1444</v>
      </c>
      <c r="B25" s="2500"/>
      <c r="C25" s="2500"/>
      <c r="D25" s="2500"/>
      <c r="E25" s="2500"/>
      <c r="F25" s="2500"/>
      <c r="G25" s="2500"/>
      <c r="H25" s="2500"/>
      <c r="I25" s="2500"/>
    </row>
    <row r="26" spans="1:20">
      <c r="A26" s="2500" t="s">
        <v>1421</v>
      </c>
      <c r="B26" s="2500"/>
      <c r="C26" s="2500"/>
      <c r="D26" s="2500"/>
      <c r="E26" s="2500"/>
      <c r="F26" s="2500"/>
      <c r="G26" s="2500"/>
      <c r="H26" s="2500"/>
      <c r="I26" s="2500"/>
    </row>
    <row r="27" spans="1:20">
      <c r="A27" s="2500" t="s">
        <v>163</v>
      </c>
      <c r="B27" s="2500"/>
      <c r="C27" s="2500"/>
      <c r="D27" s="2500"/>
      <c r="E27" s="2500"/>
      <c r="F27" s="2500"/>
      <c r="G27" s="2500"/>
      <c r="H27" s="2500"/>
      <c r="I27" s="2500"/>
    </row>
    <row r="28" spans="1:20">
      <c r="A28" s="2479" t="s">
        <v>1415</v>
      </c>
      <c r="B28" s="2479"/>
      <c r="C28" s="2479"/>
      <c r="D28" s="2479"/>
      <c r="E28" s="2479"/>
      <c r="F28" s="2479"/>
      <c r="G28" s="2479"/>
      <c r="H28" s="2479"/>
      <c r="I28" s="2479"/>
    </row>
    <row r="53" spans="2:2">
      <c r="B53" s="232" t="s">
        <v>1419</v>
      </c>
    </row>
    <row r="73" spans="2:4">
      <c r="B73" s="248"/>
      <c r="C73" s="248">
        <f>C9</f>
        <v>2023</v>
      </c>
      <c r="D73" s="248">
        <f>G9</f>
        <v>2024</v>
      </c>
    </row>
    <row r="74" spans="2:4">
      <c r="B74" s="248" t="s">
        <v>1438</v>
      </c>
      <c r="C74" s="272">
        <f>D12</f>
        <v>9797683783.1300011</v>
      </c>
      <c r="D74" s="271">
        <f>H12</f>
        <v>3675284936.8799992</v>
      </c>
    </row>
    <row r="75" spans="2:4">
      <c r="B75" s="248" t="s">
        <v>1439</v>
      </c>
      <c r="C75" s="272">
        <f>D13</f>
        <v>180291168584.5</v>
      </c>
      <c r="D75" s="271">
        <f>H13</f>
        <v>186661572061.03058</v>
      </c>
    </row>
    <row r="76" spans="2:4">
      <c r="B76" s="248" t="s">
        <v>1440</v>
      </c>
      <c r="C76" s="270">
        <f>C74-C75</f>
        <v>-170493484801.37</v>
      </c>
      <c r="D76" s="270">
        <f>D74-D75</f>
        <v>-182986287124.15057</v>
      </c>
    </row>
  </sheetData>
  <mergeCells count="16">
    <mergeCell ref="A25:I25"/>
    <mergeCell ref="A26:I26"/>
    <mergeCell ref="A27:I27"/>
    <mergeCell ref="A28:I28"/>
    <mergeCell ref="H10:J10"/>
    <mergeCell ref="B18:F19"/>
    <mergeCell ref="B3:J3"/>
    <mergeCell ref="B4:J4"/>
    <mergeCell ref="B5:J5"/>
    <mergeCell ref="B6:J6"/>
    <mergeCell ref="B9:B11"/>
    <mergeCell ref="C9:F9"/>
    <mergeCell ref="G9:J9"/>
    <mergeCell ref="C10:C11"/>
    <mergeCell ref="D10:F10"/>
    <mergeCell ref="G10:G11"/>
  </mergeCell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03AC3-FD35-4023-8AA4-B6F8AFB711E8}">
  <dimension ref="B4:M34"/>
  <sheetViews>
    <sheetView showGridLines="0" workbookViewId="0">
      <selection activeCell="E30" sqref="E30"/>
    </sheetView>
  </sheetViews>
  <sheetFormatPr baseColWidth="10" defaultColWidth="11.5703125" defaultRowHeight="15"/>
  <cols>
    <col min="1" max="1" width="11.5703125" style="1"/>
    <col min="2" max="2" width="49.42578125" style="1" customWidth="1"/>
    <col min="3" max="4" width="22.5703125" style="1" customWidth="1"/>
    <col min="5" max="6" width="11.7109375" style="1" customWidth="1"/>
    <col min="7" max="7" width="11.5703125" style="1"/>
    <col min="8" max="8" width="15.85546875" style="1" customWidth="1"/>
    <col min="9" max="9" width="17" style="1" customWidth="1"/>
    <col min="10" max="10" width="36.140625" style="1" customWidth="1"/>
    <col min="11" max="11" width="27.42578125" style="1" customWidth="1"/>
    <col min="12" max="12" width="11.5703125" style="1"/>
    <col min="13" max="13" width="18.85546875" style="1" customWidth="1"/>
    <col min="14" max="16384" width="11.5703125" style="1"/>
  </cols>
  <sheetData>
    <row r="4" spans="2:13">
      <c r="B4" s="2471" t="s">
        <v>1445</v>
      </c>
      <c r="C4" s="2471"/>
      <c r="D4" s="2471"/>
      <c r="E4" s="2471"/>
      <c r="F4" s="2471"/>
      <c r="G4" s="269"/>
      <c r="H4" s="269"/>
      <c r="I4" s="269"/>
      <c r="J4" s="269"/>
      <c r="K4" s="269"/>
      <c r="L4" s="77" t="s">
        <v>1446</v>
      </c>
      <c r="M4" s="78">
        <v>4562235100000</v>
      </c>
    </row>
    <row r="5" spans="2:13">
      <c r="B5" s="2471" t="s">
        <v>1407</v>
      </c>
      <c r="C5" s="2471"/>
      <c r="D5" s="2471"/>
      <c r="E5" s="2471"/>
      <c r="F5" s="2471"/>
      <c r="G5" s="269"/>
      <c r="H5" s="269"/>
      <c r="I5" s="269"/>
      <c r="J5" s="269"/>
      <c r="K5" s="269"/>
    </row>
    <row r="6" spans="2:13">
      <c r="B6" s="2472" t="s">
        <v>1415</v>
      </c>
      <c r="C6" s="2472"/>
      <c r="D6" s="2472"/>
      <c r="E6" s="2472"/>
      <c r="F6" s="2472"/>
      <c r="G6" s="231"/>
      <c r="H6" s="231"/>
      <c r="I6" s="231"/>
      <c r="J6" s="231"/>
      <c r="K6" s="231"/>
    </row>
    <row r="7" spans="2:13">
      <c r="B7" s="2472"/>
      <c r="C7" s="2472"/>
      <c r="D7" s="2472"/>
      <c r="E7" s="2472"/>
      <c r="F7" s="2472"/>
      <c r="G7" s="231"/>
      <c r="H7" s="231"/>
      <c r="I7" s="231"/>
      <c r="J7" s="231"/>
      <c r="K7" s="231"/>
    </row>
    <row r="8" spans="2:13" ht="15.75" thickBot="1">
      <c r="I8" s="77" t="s">
        <v>1409</v>
      </c>
      <c r="J8" s="78">
        <v>4489239338399.999</v>
      </c>
      <c r="K8" s="230"/>
    </row>
    <row r="9" spans="2:13" ht="15.75" thickBot="1">
      <c r="B9" s="2473" t="s">
        <v>244</v>
      </c>
      <c r="C9" s="2473" t="s">
        <v>9</v>
      </c>
      <c r="D9" s="2475" t="s">
        <v>1416</v>
      </c>
      <c r="E9" s="2476"/>
      <c r="F9" s="2476"/>
      <c r="G9" s="16"/>
      <c r="I9" s="230"/>
      <c r="J9" s="220" t="s">
        <v>1436</v>
      </c>
      <c r="K9" s="218">
        <v>6803041890808</v>
      </c>
    </row>
    <row r="10" spans="2:13" ht="15.75" thickBot="1">
      <c r="B10" s="2474"/>
      <c r="C10" s="2474"/>
      <c r="D10" s="318" t="s">
        <v>1340</v>
      </c>
      <c r="E10" s="327" t="s">
        <v>250</v>
      </c>
      <c r="F10" s="318" t="s">
        <v>12</v>
      </c>
      <c r="G10" s="16"/>
      <c r="I10" s="230"/>
      <c r="J10" s="220" t="s">
        <v>1437</v>
      </c>
      <c r="K10" s="282">
        <v>7447461031915.3164</v>
      </c>
    </row>
    <row r="11" spans="2:13">
      <c r="B11" s="2492">
        <v>2023</v>
      </c>
      <c r="C11" s="2494"/>
      <c r="D11" s="2494"/>
      <c r="E11" s="2494"/>
      <c r="F11" s="2493"/>
      <c r="G11" s="16"/>
      <c r="I11" s="230"/>
      <c r="J11" s="230"/>
      <c r="K11" s="230"/>
    </row>
    <row r="12" spans="2:13">
      <c r="B12" s="1" t="s">
        <v>1447</v>
      </c>
      <c r="C12" s="281">
        <v>1087751515457.2603</v>
      </c>
      <c r="D12" s="281">
        <v>1071821765689.3988</v>
      </c>
      <c r="E12" s="202">
        <f>IFERROR(D12/C12,0)</f>
        <v>0.98535534123235391</v>
      </c>
      <c r="F12" s="202">
        <f>D12/$K$9</f>
        <v>0.15755036980407278</v>
      </c>
      <c r="G12" s="16"/>
      <c r="J12" s="230"/>
      <c r="K12" s="230"/>
    </row>
    <row r="13" spans="2:13">
      <c r="B13" s="1" t="s">
        <v>1448</v>
      </c>
      <c r="C13" s="281">
        <v>1328005412479.4702</v>
      </c>
      <c r="D13" s="281">
        <v>1279237204118.75</v>
      </c>
      <c r="E13" s="202">
        <f>IFERROR(D13/C13,0)</f>
        <v>0.96327710120573462</v>
      </c>
      <c r="F13" s="202">
        <f>D13/$K$9</f>
        <v>0.18803900147185695</v>
      </c>
      <c r="G13" s="16"/>
      <c r="J13" s="230"/>
      <c r="K13" s="230"/>
    </row>
    <row r="14" spans="2:13">
      <c r="B14" s="1800" t="s">
        <v>1449</v>
      </c>
      <c r="C14" s="1801">
        <f>C12-C13</f>
        <v>-240253897022.20996</v>
      </c>
      <c r="D14" s="1801">
        <f>D12-D13</f>
        <v>-207415438429.3512</v>
      </c>
      <c r="E14" s="1802">
        <f>IFERROR(D14/C14,0)</f>
        <v>0.8633176859985624</v>
      </c>
      <c r="F14" s="1802">
        <f>D14/$K$9</f>
        <v>-3.0488631667784188E-2</v>
      </c>
      <c r="G14" s="16"/>
      <c r="H14" s="202"/>
      <c r="I14" s="51"/>
    </row>
    <row r="15" spans="2:13">
      <c r="B15" s="2492">
        <v>2024</v>
      </c>
      <c r="C15" s="2494"/>
      <c r="D15" s="2494"/>
      <c r="E15" s="2494"/>
      <c r="F15" s="2493"/>
      <c r="G15" s="16"/>
    </row>
    <row r="16" spans="2:13">
      <c r="B16" s="1" t="s">
        <v>1447</v>
      </c>
      <c r="C16" s="280">
        <v>1238727584813.7603</v>
      </c>
      <c r="D16" s="280">
        <v>1214866092602.7305</v>
      </c>
      <c r="E16" s="202">
        <f>IFERROR(D16/C16,0)</f>
        <v>0.98073709465780778</v>
      </c>
      <c r="F16" s="252">
        <f>D16/$K$10</f>
        <v>0.16312486730666312</v>
      </c>
      <c r="G16" s="16"/>
    </row>
    <row r="17" spans="2:11">
      <c r="B17" s="1" t="s">
        <v>1448</v>
      </c>
      <c r="C17" s="280">
        <v>1462330743800.7598</v>
      </c>
      <c r="D17" s="280">
        <v>1446490194681.3838</v>
      </c>
      <c r="E17" s="202">
        <f>IFERROR(D17/C17,0)</f>
        <v>0.98916760166157447</v>
      </c>
      <c r="F17" s="252">
        <f>D17/$K$10</f>
        <v>0.19422595008991669</v>
      </c>
      <c r="G17" s="16"/>
      <c r="K17" s="210"/>
    </row>
    <row r="18" spans="2:11">
      <c r="B18" s="1800" t="s">
        <v>1449</v>
      </c>
      <c r="C18" s="1801">
        <f>C16-C17</f>
        <v>-223603158986.99951</v>
      </c>
      <c r="D18" s="1801">
        <f>D16-D17</f>
        <v>-231624102078.65332</v>
      </c>
      <c r="E18" s="1802">
        <f>IFERROR(D18/C18,0)</f>
        <v>1.0358713317289052</v>
      </c>
      <c r="F18" s="1803">
        <f>D18/$K$10</f>
        <v>-3.1101082783253572E-2</v>
      </c>
      <c r="G18" s="16"/>
      <c r="H18" s="51"/>
    </row>
    <row r="19" spans="2:11">
      <c r="B19" s="2492"/>
      <c r="C19" s="2494"/>
      <c r="D19" s="2494"/>
      <c r="E19" s="2494"/>
      <c r="F19" s="2493"/>
      <c r="G19" s="16"/>
    </row>
    <row r="20" spans="2:11">
      <c r="B20" s="201" t="s">
        <v>176</v>
      </c>
      <c r="C20"/>
      <c r="D20"/>
      <c r="E20"/>
      <c r="F20"/>
      <c r="G20" s="16"/>
    </row>
    <row r="21" spans="2:11">
      <c r="B21" s="194" t="s">
        <v>1404</v>
      </c>
      <c r="C21"/>
      <c r="D21"/>
      <c r="E21"/>
      <c r="F21"/>
      <c r="G21" s="16"/>
    </row>
    <row r="22" spans="2:11">
      <c r="B22" s="194" t="s">
        <v>816</v>
      </c>
      <c r="C22"/>
      <c r="D22"/>
      <c r="E22"/>
      <c r="F22"/>
      <c r="G22" s="16"/>
    </row>
    <row r="23" spans="2:11" ht="15" customHeight="1">
      <c r="B23" s="2470" t="s">
        <v>817</v>
      </c>
      <c r="C23" s="2470"/>
      <c r="D23" s="2470"/>
      <c r="E23" s="2470"/>
      <c r="F23" s="2470"/>
      <c r="G23"/>
      <c r="H23"/>
    </row>
    <row r="24" spans="2:11" ht="27" customHeight="1">
      <c r="B24" s="2470"/>
      <c r="C24" s="2470"/>
      <c r="D24" s="2470"/>
      <c r="E24" s="2470"/>
      <c r="F24" s="2470"/>
      <c r="G24"/>
      <c r="H24"/>
    </row>
    <row r="25" spans="2:11" ht="15" customHeight="1">
      <c r="B25" s="194" t="s">
        <v>1405</v>
      </c>
      <c r="C25"/>
      <c r="D25"/>
      <c r="E25"/>
      <c r="F25"/>
      <c r="G25"/>
      <c r="H25"/>
      <c r="I25" s="249"/>
      <c r="J25" s="249"/>
    </row>
    <row r="26" spans="2:11">
      <c r="B26"/>
      <c r="C26"/>
      <c r="D26"/>
      <c r="E26"/>
      <c r="F26"/>
      <c r="G26"/>
      <c r="H26"/>
      <c r="I26" s="249"/>
      <c r="J26" s="249"/>
    </row>
    <row r="27" spans="2:11">
      <c r="B27"/>
      <c r="C27"/>
      <c r="D27"/>
      <c r="E27"/>
      <c r="F27"/>
      <c r="G27"/>
      <c r="H27"/>
      <c r="I27" s="22"/>
      <c r="J27" s="22"/>
    </row>
    <row r="28" spans="2:11">
      <c r="B28"/>
      <c r="C28"/>
      <c r="D28"/>
      <c r="E28"/>
      <c r="F28"/>
      <c r="G28"/>
      <c r="H28"/>
      <c r="I28" s="22"/>
      <c r="J28" s="22"/>
    </row>
    <row r="29" spans="2:11">
      <c r="B29"/>
      <c r="C29"/>
      <c r="D29"/>
      <c r="E29"/>
      <c r="F29"/>
      <c r="G29"/>
      <c r="H29"/>
    </row>
    <row r="30" spans="2:11">
      <c r="B30" s="230"/>
      <c r="C30" s="279">
        <v>637268667995.37976</v>
      </c>
      <c r="D30" s="278">
        <v>842450135279.68567</v>
      </c>
    </row>
    <row r="31" spans="2:11">
      <c r="B31" s="230" t="s">
        <v>1447</v>
      </c>
      <c r="C31" s="279">
        <v>973062116979.86804</v>
      </c>
      <c r="D31" s="278">
        <v>985407500140.29944</v>
      </c>
      <c r="E31" s="259"/>
    </row>
    <row r="32" spans="2:11">
      <c r="B32" s="230" t="s">
        <v>1448</v>
      </c>
      <c r="C32" s="278">
        <f>C30-C31</f>
        <v>-335793448984.48828</v>
      </c>
      <c r="D32" s="278">
        <f>D30-D31</f>
        <v>-142957364860.61377</v>
      </c>
    </row>
    <row r="33" spans="2:4">
      <c r="B33" s="230" t="s">
        <v>1449</v>
      </c>
      <c r="C33" s="230"/>
      <c r="D33" s="277"/>
    </row>
    <row r="34" spans="2:4">
      <c r="B34" s="230"/>
      <c r="D34" s="51"/>
    </row>
  </sheetData>
  <mergeCells count="11">
    <mergeCell ref="B23:F24"/>
    <mergeCell ref="B11:F11"/>
    <mergeCell ref="B15:F15"/>
    <mergeCell ref="B19:F19"/>
    <mergeCell ref="B4:F4"/>
    <mergeCell ref="B5:F5"/>
    <mergeCell ref="B6:F6"/>
    <mergeCell ref="B7:F7"/>
    <mergeCell ref="B9:B10"/>
    <mergeCell ref="C9:C10"/>
    <mergeCell ref="D9:F9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64CB0-B653-4EDB-893D-2F04902C24F5}">
  <dimension ref="A3:R83"/>
  <sheetViews>
    <sheetView showGridLines="0" topLeftCell="A27" workbookViewId="0">
      <selection activeCell="I34" sqref="I34"/>
    </sheetView>
  </sheetViews>
  <sheetFormatPr baseColWidth="10" defaultColWidth="11.5703125" defaultRowHeight="15"/>
  <cols>
    <col min="2" max="2" width="43.42578125" customWidth="1"/>
    <col min="3" max="3" width="19.7109375" customWidth="1"/>
    <col min="4" max="4" width="19.5703125" customWidth="1"/>
    <col min="9" max="9" width="37.85546875" customWidth="1"/>
    <col min="10" max="10" width="23.85546875" customWidth="1"/>
    <col min="13" max="13" width="17.5703125" customWidth="1"/>
  </cols>
  <sheetData>
    <row r="3" spans="2:18">
      <c r="B3" s="2500" t="s">
        <v>1450</v>
      </c>
      <c r="C3" s="2500"/>
      <c r="D3" s="2500"/>
      <c r="E3" s="2500"/>
      <c r="F3" s="2500"/>
      <c r="G3" s="2500"/>
      <c r="H3" s="2500"/>
      <c r="I3" s="2500"/>
      <c r="J3" s="2500"/>
      <c r="K3" s="276"/>
      <c r="L3" s="246" t="s">
        <v>1446</v>
      </c>
      <c r="M3" s="293">
        <v>4562235100000</v>
      </c>
    </row>
    <row r="4" spans="2:18">
      <c r="B4" s="2500" t="s">
        <v>1407</v>
      </c>
      <c r="C4" s="2500"/>
      <c r="D4" s="2500"/>
      <c r="E4" s="2500"/>
      <c r="F4" s="2500"/>
      <c r="G4" s="2500"/>
      <c r="H4" s="2500"/>
      <c r="I4" s="2500"/>
      <c r="J4" s="2500"/>
      <c r="K4" s="276"/>
    </row>
    <row r="5" spans="2:18">
      <c r="B5" s="2500"/>
      <c r="C5" s="2500"/>
      <c r="D5" s="2500"/>
      <c r="E5" s="2500"/>
      <c r="F5" s="2500"/>
      <c r="G5" s="2500"/>
      <c r="H5" s="2500"/>
      <c r="I5" s="2500"/>
      <c r="J5" s="2500"/>
      <c r="K5" s="292"/>
    </row>
    <row r="6" spans="2:18">
      <c r="B6" s="2501" t="s">
        <v>1415</v>
      </c>
      <c r="C6" s="2501"/>
      <c r="D6" s="2501"/>
      <c r="E6" s="2501"/>
      <c r="F6" s="2501"/>
      <c r="G6" s="2501"/>
      <c r="H6" s="2501"/>
      <c r="I6" s="2501"/>
      <c r="J6" s="2501"/>
      <c r="K6" s="292"/>
    </row>
    <row r="7" spans="2:18" ht="15.75" thickBot="1">
      <c r="I7" s="248"/>
      <c r="J7" s="248"/>
    </row>
    <row r="8" spans="2:18" ht="15.75" thickBot="1">
      <c r="H8" s="248"/>
      <c r="I8" s="220" t="s">
        <v>1436</v>
      </c>
      <c r="J8" s="218">
        <v>6803041890808</v>
      </c>
      <c r="K8" s="248"/>
      <c r="L8" s="248"/>
      <c r="M8" s="248"/>
      <c r="N8" s="248"/>
      <c r="O8" s="248"/>
      <c r="P8" s="248"/>
      <c r="Q8" s="248"/>
      <c r="R8" s="248"/>
    </row>
    <row r="9" spans="2:18" ht="15.75" thickBot="1">
      <c r="B9" s="2502" t="s">
        <v>244</v>
      </c>
      <c r="C9" s="2502" t="s">
        <v>9</v>
      </c>
      <c r="D9" s="2504" t="s">
        <v>1416</v>
      </c>
      <c r="E9" s="2505"/>
      <c r="F9" s="2505"/>
      <c r="G9" s="169"/>
      <c r="H9" s="248"/>
      <c r="I9" s="220" t="s">
        <v>1437</v>
      </c>
      <c r="J9" s="268">
        <v>7447461031915.3164</v>
      </c>
      <c r="K9" s="248"/>
      <c r="L9" s="248"/>
      <c r="M9" s="248"/>
      <c r="N9" s="248"/>
      <c r="O9" s="248"/>
      <c r="P9" s="248"/>
      <c r="Q9" s="248"/>
      <c r="R9" s="248"/>
    </row>
    <row r="10" spans="2:18">
      <c r="B10" s="2503"/>
      <c r="C10" s="2503"/>
      <c r="D10" s="334" t="s">
        <v>1340</v>
      </c>
      <c r="E10" s="335" t="s">
        <v>250</v>
      </c>
      <c r="F10" s="334" t="s">
        <v>12</v>
      </c>
      <c r="G10" s="169"/>
      <c r="H10" s="248"/>
      <c r="I10" s="248"/>
      <c r="J10" s="248"/>
      <c r="K10" s="248"/>
      <c r="L10" s="248"/>
      <c r="M10" s="248"/>
      <c r="N10" s="248"/>
      <c r="O10" s="248"/>
      <c r="P10" s="248"/>
      <c r="Q10" s="248"/>
      <c r="R10" s="248"/>
    </row>
    <row r="11" spans="2:18">
      <c r="B11" s="2506">
        <v>2023</v>
      </c>
      <c r="C11" s="2507"/>
      <c r="D11" s="2507"/>
      <c r="E11" s="2507"/>
      <c r="F11" s="2508"/>
      <c r="G11" s="169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</row>
    <row r="12" spans="2:18">
      <c r="B12" s="336" t="s">
        <v>1447</v>
      </c>
      <c r="C12" s="337">
        <v>1087751515457.26</v>
      </c>
      <c r="D12" s="337">
        <v>1071822067409.3999</v>
      </c>
      <c r="E12" s="338">
        <f>D12/C12</f>
        <v>0.98535561861188137</v>
      </c>
      <c r="F12" s="338">
        <f>D12/$J$8</f>
        <v>0.15755041415482143</v>
      </c>
      <c r="G12" s="169"/>
      <c r="H12" s="248"/>
      <c r="I12" s="248"/>
      <c r="J12" s="248"/>
      <c r="K12" s="248"/>
      <c r="L12" s="248"/>
      <c r="M12" s="248"/>
      <c r="N12" s="248"/>
      <c r="O12" s="248"/>
      <c r="P12" s="248"/>
      <c r="Q12" s="248"/>
      <c r="R12" s="248"/>
    </row>
    <row r="13" spans="2:18">
      <c r="B13" s="336" t="s">
        <v>1448</v>
      </c>
      <c r="C13" s="337">
        <v>1328005412479.4702</v>
      </c>
      <c r="D13" s="337">
        <v>1279237204118.75</v>
      </c>
      <c r="E13" s="338">
        <f>D13/C13</f>
        <v>0.96327710120573462</v>
      </c>
      <c r="F13" s="338">
        <f>D13/$J$8</f>
        <v>0.18803900147185695</v>
      </c>
      <c r="G13" s="169"/>
      <c r="H13" s="248"/>
      <c r="I13" s="248"/>
      <c r="J13" s="248"/>
      <c r="K13" s="248"/>
      <c r="L13" s="248"/>
      <c r="M13" s="248"/>
      <c r="N13" s="248"/>
      <c r="O13" s="248"/>
      <c r="P13" s="248"/>
      <c r="Q13" s="248"/>
      <c r="R13" s="248"/>
    </row>
    <row r="14" spans="2:18">
      <c r="B14" s="339" t="s">
        <v>1449</v>
      </c>
      <c r="C14" s="340">
        <f>C12-C13</f>
        <v>-240253897022.21021</v>
      </c>
      <c r="D14" s="340">
        <f>D12-D13</f>
        <v>-207415136709.3501</v>
      </c>
      <c r="E14" s="341">
        <f>D14/C14</f>
        <v>0.86331643016044668</v>
      </c>
      <c r="F14" s="341">
        <f>D14/$J$8</f>
        <v>-3.0488587317035513E-2</v>
      </c>
      <c r="G14" s="169"/>
      <c r="H14" s="283"/>
      <c r="I14" s="291"/>
      <c r="J14" s="248"/>
      <c r="K14" s="248"/>
      <c r="L14" s="248"/>
      <c r="M14" s="248"/>
      <c r="N14" s="248"/>
      <c r="O14" s="248"/>
      <c r="P14" s="248"/>
      <c r="Q14" s="248"/>
      <c r="R14" s="248"/>
    </row>
    <row r="15" spans="2:18">
      <c r="B15" s="2506">
        <v>2024</v>
      </c>
      <c r="C15" s="2507"/>
      <c r="D15" s="2507"/>
      <c r="E15" s="2507"/>
      <c r="F15" s="2508"/>
      <c r="G15" s="169"/>
      <c r="H15" s="248"/>
      <c r="I15" s="248"/>
      <c r="J15" s="248"/>
      <c r="K15" s="248"/>
      <c r="L15" s="248"/>
      <c r="M15" s="248"/>
      <c r="N15" s="248"/>
      <c r="O15" s="248"/>
      <c r="P15" s="248"/>
      <c r="Q15" s="248"/>
      <c r="R15" s="248"/>
    </row>
    <row r="16" spans="2:18">
      <c r="B16" s="336" t="s">
        <v>1447</v>
      </c>
      <c r="C16" s="342">
        <v>1238727584813.7603</v>
      </c>
      <c r="D16" s="342">
        <v>1214866092602.7305</v>
      </c>
      <c r="E16" s="338">
        <f>D16/C16</f>
        <v>0.98073709465780778</v>
      </c>
      <c r="F16" s="343">
        <f>D16/$J$9</f>
        <v>0.16312486730666312</v>
      </c>
      <c r="G16" s="169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</row>
    <row r="17" spans="1:18">
      <c r="B17" s="336" t="s">
        <v>1448</v>
      </c>
      <c r="C17" s="342">
        <v>1462330743800.7598</v>
      </c>
      <c r="D17" s="342">
        <v>1446490194681.3838</v>
      </c>
      <c r="E17" s="338">
        <f>D17/C17</f>
        <v>0.98916760166157447</v>
      </c>
      <c r="F17" s="343">
        <f>D17/$J$9</f>
        <v>0.19422595008991669</v>
      </c>
      <c r="G17" s="169"/>
      <c r="H17" s="248"/>
      <c r="I17" s="248"/>
      <c r="J17" s="248"/>
      <c r="K17" s="248"/>
      <c r="L17" s="248"/>
      <c r="M17" s="248"/>
      <c r="N17" s="248"/>
      <c r="O17" s="248"/>
      <c r="P17" s="248"/>
      <c r="Q17" s="248"/>
      <c r="R17" s="248"/>
    </row>
    <row r="18" spans="1:18">
      <c r="B18" s="339" t="s">
        <v>1449</v>
      </c>
      <c r="C18" s="340">
        <f>C16-C17</f>
        <v>-223603158986.99951</v>
      </c>
      <c r="D18" s="340">
        <f>D16-D17</f>
        <v>-231624102078.65332</v>
      </c>
      <c r="E18" s="341">
        <f>D18/C18</f>
        <v>1.0358713317289052</v>
      </c>
      <c r="F18" s="344">
        <f>D18/$J$9</f>
        <v>-3.1101082783253572E-2</v>
      </c>
      <c r="G18" s="169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</row>
    <row r="19" spans="1:18">
      <c r="B19" s="2506"/>
      <c r="C19" s="2507"/>
      <c r="D19" s="2507"/>
      <c r="E19" s="2507"/>
      <c r="F19" s="2508"/>
      <c r="G19" s="169"/>
      <c r="H19" s="248"/>
      <c r="I19" s="248"/>
      <c r="J19" s="248"/>
      <c r="K19" s="248"/>
      <c r="L19" s="248"/>
      <c r="M19" s="248"/>
      <c r="N19" s="248"/>
      <c r="O19" s="248"/>
      <c r="P19" s="248"/>
      <c r="Q19" s="248"/>
      <c r="R19" s="248"/>
    </row>
    <row r="20" spans="1:18">
      <c r="B20" s="290" t="s">
        <v>176</v>
      </c>
      <c r="D20" s="130"/>
    </row>
    <row r="21" spans="1:18">
      <c r="B21" s="232" t="s">
        <v>1451</v>
      </c>
      <c r="C21" s="289"/>
      <c r="D21" s="289"/>
      <c r="E21" s="289"/>
      <c r="F21" s="289"/>
      <c r="G21" s="289"/>
      <c r="H21" s="289"/>
    </row>
    <row r="22" spans="1:18" ht="15" customHeight="1">
      <c r="B22" s="2509" t="s">
        <v>1452</v>
      </c>
      <c r="C22" s="2509"/>
      <c r="D22" s="2509"/>
      <c r="E22" s="2509"/>
      <c r="F22" s="2509"/>
      <c r="G22" s="2509"/>
      <c r="H22" s="2509"/>
    </row>
    <row r="23" spans="1:18">
      <c r="B23" s="2509"/>
      <c r="C23" s="2509"/>
      <c r="D23" s="2509"/>
      <c r="E23" s="2509"/>
      <c r="F23" s="2509"/>
      <c r="G23" s="2509"/>
      <c r="H23" s="2509"/>
    </row>
    <row r="24" spans="1:18">
      <c r="B24" s="287" t="s">
        <v>1453</v>
      </c>
      <c r="C24" s="286"/>
      <c r="D24" s="286"/>
      <c r="E24" s="286"/>
      <c r="F24" s="286"/>
      <c r="G24" s="286"/>
      <c r="H24" s="286"/>
    </row>
    <row r="25" spans="1:18">
      <c r="B25" s="285" t="s">
        <v>1454</v>
      </c>
    </row>
    <row r="30" spans="1:18">
      <c r="A30" s="2500" t="s">
        <v>1455</v>
      </c>
      <c r="B30" s="2500"/>
      <c r="C30" s="2500"/>
      <c r="D30" s="2500"/>
      <c r="E30" s="2500"/>
      <c r="F30" s="2500"/>
      <c r="G30" s="2500"/>
      <c r="H30" s="2500"/>
      <c r="I30" s="2500"/>
    </row>
    <row r="31" spans="1:18">
      <c r="A31" s="2500" t="s">
        <v>1407</v>
      </c>
      <c r="B31" s="2500"/>
      <c r="C31" s="2500"/>
      <c r="D31" s="2500"/>
      <c r="E31" s="2500"/>
      <c r="F31" s="2500"/>
      <c r="G31" s="2500"/>
      <c r="H31" s="2500"/>
      <c r="I31" s="2500"/>
    </row>
    <row r="32" spans="1:18">
      <c r="A32" s="2500"/>
      <c r="B32" s="2500"/>
      <c r="C32" s="2500"/>
      <c r="D32" s="2500"/>
      <c r="E32" s="2500"/>
      <c r="F32" s="2500"/>
      <c r="G32" s="2500"/>
      <c r="H32" s="2500"/>
      <c r="I32" s="2500"/>
    </row>
    <row r="33" spans="1:9">
      <c r="A33" s="2501" t="s">
        <v>421</v>
      </c>
      <c r="B33" s="2501"/>
      <c r="C33" s="2501"/>
      <c r="D33" s="2501"/>
      <c r="E33" s="2501"/>
      <c r="F33" s="2501"/>
      <c r="G33" s="2501"/>
      <c r="H33" s="2501"/>
      <c r="I33" s="2501"/>
    </row>
    <row r="65" spans="2:4">
      <c r="B65" s="232" t="s">
        <v>1419</v>
      </c>
    </row>
    <row r="79" spans="2:4">
      <c r="B79" s="248"/>
      <c r="C79" s="248">
        <f>B11</f>
        <v>2023</v>
      </c>
      <c r="D79" s="248">
        <f>B15</f>
        <v>2024</v>
      </c>
    </row>
    <row r="80" spans="2:4">
      <c r="B80" s="248" t="s">
        <v>1447</v>
      </c>
      <c r="C80" s="271">
        <f>D12</f>
        <v>1071822067409.3999</v>
      </c>
      <c r="D80" s="284">
        <f>D16</f>
        <v>1214866092602.7305</v>
      </c>
    </row>
    <row r="81" spans="2:4">
      <c r="B81" s="248" t="s">
        <v>1448</v>
      </c>
      <c r="C81" s="271">
        <f>D13</f>
        <v>1279237204118.75</v>
      </c>
      <c r="D81" s="284">
        <f>D17</f>
        <v>1446490194681.3838</v>
      </c>
    </row>
    <row r="82" spans="2:4">
      <c r="B82" s="248" t="s">
        <v>1449</v>
      </c>
      <c r="C82" s="284">
        <f>C80-C81</f>
        <v>-207415136709.3501</v>
      </c>
      <c r="D82" s="284">
        <f>D80-D81</f>
        <v>-231624102078.65332</v>
      </c>
    </row>
    <row r="83" spans="2:4">
      <c r="B83" s="248"/>
      <c r="C83" s="248"/>
      <c r="D83" s="283"/>
    </row>
  </sheetData>
  <mergeCells count="15">
    <mergeCell ref="A30:I30"/>
    <mergeCell ref="A31:I31"/>
    <mergeCell ref="A32:I32"/>
    <mergeCell ref="A33:I33"/>
    <mergeCell ref="B11:F11"/>
    <mergeCell ref="B15:F15"/>
    <mergeCell ref="B19:F19"/>
    <mergeCell ref="B22:H23"/>
    <mergeCell ref="B3:J3"/>
    <mergeCell ref="B4:J4"/>
    <mergeCell ref="B5:J5"/>
    <mergeCell ref="B6:J6"/>
    <mergeCell ref="B9:B10"/>
    <mergeCell ref="C9:C10"/>
    <mergeCell ref="D9:F9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4B2E2-07E1-4026-9BA5-2A9399C40FF0}">
  <dimension ref="B3:M26"/>
  <sheetViews>
    <sheetView showGridLines="0" workbookViewId="0">
      <selection activeCell="K24" sqref="K24"/>
    </sheetView>
  </sheetViews>
  <sheetFormatPr baseColWidth="10" defaultColWidth="11.5703125" defaultRowHeight="15"/>
  <cols>
    <col min="1" max="1" width="11.5703125" style="1"/>
    <col min="2" max="2" width="31.42578125" style="1" customWidth="1"/>
    <col min="3" max="3" width="23" style="1" customWidth="1"/>
    <col min="4" max="4" width="10.28515625" style="1" customWidth="1"/>
    <col min="5" max="5" width="8.85546875" style="1" customWidth="1"/>
    <col min="6" max="6" width="23.28515625" style="1" customWidth="1"/>
    <col min="7" max="7" width="25.5703125" style="1" customWidth="1"/>
    <col min="8" max="8" width="11.140625" style="1" customWidth="1"/>
    <col min="9" max="9" width="8.7109375" style="1" customWidth="1"/>
    <col min="10" max="10" width="11.5703125" style="1"/>
    <col min="11" max="11" width="18" style="1" customWidth="1"/>
    <col min="12" max="12" width="36.140625" style="1" customWidth="1"/>
    <col min="13" max="13" width="27.42578125" style="1" customWidth="1"/>
    <col min="14" max="16384" width="11.5703125" style="1"/>
  </cols>
  <sheetData>
    <row r="3" spans="2:13">
      <c r="B3" s="2488" t="s">
        <v>1456</v>
      </c>
      <c r="C3" s="2488"/>
      <c r="D3" s="2488"/>
      <c r="E3" s="2488"/>
      <c r="F3" s="2488"/>
      <c r="G3" s="2488"/>
      <c r="H3" s="2488"/>
      <c r="I3" s="2488"/>
      <c r="L3" s="77" t="s">
        <v>1446</v>
      </c>
      <c r="M3" s="78">
        <v>4562235100000</v>
      </c>
    </row>
    <row r="4" spans="2:13">
      <c r="B4" s="2488" t="s">
        <v>1407</v>
      </c>
      <c r="C4" s="2488"/>
      <c r="D4" s="2488"/>
      <c r="E4" s="2488"/>
      <c r="F4" s="2488"/>
      <c r="G4" s="2488"/>
      <c r="H4" s="2488"/>
      <c r="I4" s="2488"/>
    </row>
    <row r="5" spans="2:13">
      <c r="B5" s="2488"/>
      <c r="C5" s="2488"/>
      <c r="D5" s="2488"/>
      <c r="E5" s="2488"/>
      <c r="F5" s="2488"/>
      <c r="G5" s="2488"/>
      <c r="H5" s="2488"/>
      <c r="I5" s="2488"/>
    </row>
    <row r="6" spans="2:13">
      <c r="B6" s="2511" t="s">
        <v>421</v>
      </c>
      <c r="C6" s="2511"/>
      <c r="D6" s="2511"/>
      <c r="E6" s="2511"/>
      <c r="F6" s="2511"/>
      <c r="G6" s="2511"/>
      <c r="H6" s="2511"/>
      <c r="I6" s="2511"/>
    </row>
    <row r="7" spans="2:13">
      <c r="K7" s="230"/>
      <c r="L7" s="230"/>
      <c r="M7" s="230"/>
    </row>
    <row r="8" spans="2:13">
      <c r="K8" s="77" t="s">
        <v>1409</v>
      </c>
      <c r="L8" s="78">
        <v>4489239338399.999</v>
      </c>
      <c r="M8" s="230"/>
    </row>
    <row r="9" spans="2:13" ht="15.75" thickBot="1">
      <c r="B9" s="2485" t="s">
        <v>1457</v>
      </c>
      <c r="C9" s="2492">
        <v>2023</v>
      </c>
      <c r="D9" s="2494"/>
      <c r="E9" s="2494"/>
      <c r="F9" s="2492">
        <v>2024</v>
      </c>
      <c r="G9" s="2494"/>
      <c r="H9" s="2494"/>
      <c r="I9" s="2493"/>
    </row>
    <row r="10" spans="2:13" ht="15" customHeight="1" thickBot="1">
      <c r="B10" s="2512"/>
      <c r="C10" s="2475" t="s">
        <v>1416</v>
      </c>
      <c r="D10" s="2476"/>
      <c r="E10" s="2476"/>
      <c r="F10" s="2485" t="s">
        <v>9</v>
      </c>
      <c r="G10" s="2475" t="s">
        <v>1416</v>
      </c>
      <c r="H10" s="2476"/>
      <c r="I10" s="2487"/>
      <c r="L10" s="220" t="s">
        <v>1436</v>
      </c>
      <c r="M10" s="218">
        <v>6803041890808</v>
      </c>
    </row>
    <row r="11" spans="2:13" ht="15.75" thickBot="1">
      <c r="B11" s="2512"/>
      <c r="C11" s="318" t="s">
        <v>1340</v>
      </c>
      <c r="D11" s="327" t="s">
        <v>250</v>
      </c>
      <c r="E11" s="316" t="s">
        <v>12</v>
      </c>
      <c r="F11" s="2486"/>
      <c r="G11" s="318" t="s">
        <v>1340</v>
      </c>
      <c r="H11" s="327" t="s">
        <v>250</v>
      </c>
      <c r="I11" s="327" t="s">
        <v>12</v>
      </c>
      <c r="L11" s="220" t="s">
        <v>1437</v>
      </c>
      <c r="M11" s="268">
        <v>7447461031915.3164</v>
      </c>
    </row>
    <row r="12" spans="2:13">
      <c r="B12" s="16" t="s">
        <v>1447</v>
      </c>
      <c r="C12" s="297">
        <v>1071821765689.3988</v>
      </c>
      <c r="D12" s="296">
        <v>0.98534940202353949</v>
      </c>
      <c r="E12" s="296">
        <f>C12/$M$10</f>
        <v>0.15755036980407278</v>
      </c>
      <c r="F12" s="295">
        <v>1238727584813.7603</v>
      </c>
      <c r="G12" s="281">
        <v>1214866092602.7305</v>
      </c>
      <c r="H12" s="294">
        <f>IFERROR(G12/F12,0)</f>
        <v>0.98073709465780778</v>
      </c>
      <c r="I12" s="294">
        <f>G12/$M$11</f>
        <v>0.16312486730666312</v>
      </c>
      <c r="L12" s="230"/>
      <c r="M12" s="230"/>
    </row>
    <row r="13" spans="2:13">
      <c r="B13" s="16" t="s">
        <v>1448</v>
      </c>
      <c r="C13" s="297">
        <v>1279237204118.75</v>
      </c>
      <c r="D13" s="296">
        <v>0.96327710120573662</v>
      </c>
      <c r="E13" s="296">
        <f>C13/$M$10</f>
        <v>0.18803900147185695</v>
      </c>
      <c r="F13" s="295">
        <v>1462330743800.7598</v>
      </c>
      <c r="G13" s="281">
        <v>1446490194681.3838</v>
      </c>
      <c r="H13" s="294">
        <f>IFERROR(G13/F13,0)</f>
        <v>0.98916760166157447</v>
      </c>
      <c r="I13" s="294">
        <f>G13/$M$11</f>
        <v>0.19422595008991669</v>
      </c>
      <c r="L13" s="230"/>
      <c r="M13" s="230"/>
    </row>
    <row r="14" spans="2:13">
      <c r="B14" s="1800" t="s">
        <v>1458</v>
      </c>
      <c r="C14" s="1804">
        <f>C16+C15</f>
        <v>5924538426.5587463</v>
      </c>
      <c r="D14" s="1805">
        <v>0.6186563357213577</v>
      </c>
      <c r="E14" s="1805">
        <f>C14/$M$10</f>
        <v>8.7086608044612327E-4</v>
      </c>
      <c r="F14" s="1804">
        <f>F12-(F13-F15)</f>
        <v>35322615502.44043</v>
      </c>
      <c r="G14" s="1804">
        <f>G16+G15</f>
        <v>27237395072.246674</v>
      </c>
      <c r="H14" s="1802">
        <f>IFERROR(G14/F14,0)</f>
        <v>0.77110357443278366</v>
      </c>
      <c r="I14" s="1802">
        <f>G14/$M$11</f>
        <v>3.6572725866605626E-3</v>
      </c>
      <c r="L14" s="230"/>
      <c r="M14" s="230"/>
    </row>
    <row r="15" spans="2:13">
      <c r="B15" s="1" t="s">
        <v>600</v>
      </c>
      <c r="C15" s="280">
        <v>213339976855.90994</v>
      </c>
      <c r="D15" s="191">
        <v>0.99889147646638576</v>
      </c>
      <c r="E15" s="191">
        <f>C15/$M$10</f>
        <v>3.1359497748230311E-2</v>
      </c>
      <c r="F15" s="281">
        <v>258925774489.44</v>
      </c>
      <c r="G15" s="281">
        <v>258861497150.89999</v>
      </c>
      <c r="H15" s="202">
        <f>IFERROR(G15/F15,0)</f>
        <v>0.9997517538040902</v>
      </c>
      <c r="I15" s="294">
        <f>G15/$M$11</f>
        <v>3.4758355369914132E-2</v>
      </c>
      <c r="L15" s="75"/>
      <c r="M15" s="76"/>
    </row>
    <row r="16" spans="2:13">
      <c r="B16" s="1800" t="s">
        <v>1449</v>
      </c>
      <c r="C16" s="1804">
        <f>C12-C13</f>
        <v>-207415438429.3512</v>
      </c>
      <c r="D16" s="1805">
        <v>-0.91634803696845857</v>
      </c>
      <c r="E16" s="1805">
        <f>C16/$M$10</f>
        <v>-3.0488631667784188E-2</v>
      </c>
      <c r="F16" s="1804">
        <f>F13-F12</f>
        <v>223603158986.99951</v>
      </c>
      <c r="G16" s="1804">
        <f>G12-G13</f>
        <v>-231624102078.65332</v>
      </c>
      <c r="H16" s="1802">
        <f>IFERROR(G16/F16,0)</f>
        <v>-1.0358713317289052</v>
      </c>
      <c r="I16" s="1802">
        <f>G16/$M$11</f>
        <v>-3.1101082783253572E-2</v>
      </c>
    </row>
    <row r="17" spans="2:10">
      <c r="B17" s="332"/>
      <c r="C17" s="2510"/>
      <c r="D17" s="2510"/>
      <c r="E17" s="332"/>
      <c r="F17" s="332"/>
      <c r="G17" s="332"/>
      <c r="H17" s="332"/>
      <c r="I17" s="332"/>
    </row>
    <row r="18" spans="2:10">
      <c r="B18" s="201" t="s">
        <v>176</v>
      </c>
      <c r="C18"/>
      <c r="D18"/>
      <c r="E18"/>
      <c r="F18"/>
      <c r="G18"/>
      <c r="H18"/>
    </row>
    <row r="19" spans="2:10" ht="15" customHeight="1">
      <c r="B19" s="194" t="s">
        <v>1404</v>
      </c>
      <c r="C19"/>
      <c r="D19"/>
      <c r="E19"/>
      <c r="F19"/>
      <c r="G19"/>
      <c r="H19"/>
      <c r="I19" s="249"/>
      <c r="J19" s="249"/>
    </row>
    <row r="20" spans="2:10">
      <c r="B20" s="194" t="s">
        <v>816</v>
      </c>
      <c r="C20"/>
      <c r="D20"/>
      <c r="E20"/>
      <c r="F20"/>
      <c r="G20"/>
      <c r="H20"/>
      <c r="I20" s="249"/>
      <c r="J20" s="249"/>
    </row>
    <row r="21" spans="2:10" ht="22.15" customHeight="1">
      <c r="B21" s="2470" t="s">
        <v>817</v>
      </c>
      <c r="C21" s="2470"/>
      <c r="D21" s="2470"/>
      <c r="E21" s="2470"/>
      <c r="F21" s="2470"/>
      <c r="G21"/>
      <c r="H21"/>
      <c r="I21" s="22"/>
      <c r="J21" s="22"/>
    </row>
    <row r="22" spans="2:10" ht="13.9" customHeight="1">
      <c r="B22" s="2470"/>
      <c r="C22" s="2470"/>
      <c r="D22" s="2470"/>
      <c r="E22" s="2470"/>
      <c r="F22" s="2470"/>
      <c r="G22"/>
      <c r="H22"/>
      <c r="I22" s="22"/>
      <c r="J22" s="22"/>
    </row>
    <row r="23" spans="2:10">
      <c r="B23" s="194" t="s">
        <v>1405</v>
      </c>
      <c r="C23"/>
      <c r="D23"/>
      <c r="E23"/>
      <c r="F23"/>
      <c r="G23"/>
      <c r="H23"/>
    </row>
    <row r="24" spans="2:10">
      <c r="C24" s="51"/>
      <c r="E24" s="202"/>
      <c r="F24" s="51"/>
      <c r="I24" s="15"/>
    </row>
    <row r="25" spans="2:10">
      <c r="E25" s="192"/>
      <c r="I25" s="202"/>
    </row>
    <row r="26" spans="2:10">
      <c r="F26" s="51"/>
    </row>
  </sheetData>
  <mergeCells count="12">
    <mergeCell ref="F10:F11"/>
    <mergeCell ref="G10:I10"/>
    <mergeCell ref="B21:F22"/>
    <mergeCell ref="C17:D17"/>
    <mergeCell ref="B3:I3"/>
    <mergeCell ref="B4:I4"/>
    <mergeCell ref="B5:I5"/>
    <mergeCell ref="B6:I6"/>
    <mergeCell ref="B9:B11"/>
    <mergeCell ref="C9:E9"/>
    <mergeCell ref="F9:I9"/>
    <mergeCell ref="C10:E10"/>
  </mergeCells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BDD40-9862-456C-9C65-4CAE2073F06E}">
  <dimension ref="A1:Z60"/>
  <sheetViews>
    <sheetView showGridLines="0" topLeftCell="A11" zoomScaleNormal="100" workbookViewId="0">
      <selection activeCell="E30" sqref="E30"/>
    </sheetView>
  </sheetViews>
  <sheetFormatPr baseColWidth="10" defaultColWidth="10.140625" defaultRowHeight="15"/>
  <cols>
    <col min="1" max="1" width="10.140625" style="1"/>
    <col min="2" max="2" width="96.140625" style="1" customWidth="1"/>
    <col min="3" max="3" width="23.85546875" style="1" customWidth="1"/>
    <col min="4" max="4" width="14.28515625" style="1" customWidth="1"/>
    <col min="5" max="5" width="36.28515625" style="1" customWidth="1"/>
    <col min="6" max="6" width="35.5703125" style="1" customWidth="1"/>
    <col min="7" max="7" width="29" style="1" customWidth="1"/>
    <col min="8" max="250" width="10.140625" style="1"/>
    <col min="251" max="251" width="91.85546875" style="1" customWidth="1"/>
    <col min="252" max="252" width="17.28515625" style="1" bestFit="1" customWidth="1"/>
    <col min="253" max="253" width="22" style="1" customWidth="1"/>
    <col min="254" max="254" width="25" style="1" customWidth="1"/>
    <col min="255" max="255" width="17.28515625" style="1" bestFit="1" customWidth="1"/>
    <col min="256" max="256" width="15.140625" style="1" bestFit="1" customWidth="1"/>
    <col min="257" max="257" width="20" style="1" customWidth="1"/>
    <col min="258" max="258" width="15.28515625" style="1" customWidth="1"/>
    <col min="259" max="259" width="12.7109375" style="1" customWidth="1"/>
    <col min="260" max="260" width="14.28515625" style="1" customWidth="1"/>
    <col min="261" max="261" width="10.140625" style="1"/>
    <col min="262" max="262" width="25.85546875" style="1" bestFit="1" customWidth="1"/>
    <col min="263" max="263" width="20.7109375" style="1" bestFit="1" customWidth="1"/>
    <col min="264" max="506" width="10.140625" style="1"/>
    <col min="507" max="507" width="91.85546875" style="1" customWidth="1"/>
    <col min="508" max="508" width="17.28515625" style="1" bestFit="1" customWidth="1"/>
    <col min="509" max="509" width="22" style="1" customWidth="1"/>
    <col min="510" max="510" width="25" style="1" customWidth="1"/>
    <col min="511" max="511" width="17.28515625" style="1" bestFit="1" customWidth="1"/>
    <col min="512" max="512" width="15.140625" style="1" bestFit="1" customWidth="1"/>
    <col min="513" max="513" width="20" style="1" customWidth="1"/>
    <col min="514" max="514" width="15.28515625" style="1" customWidth="1"/>
    <col min="515" max="515" width="12.7109375" style="1" customWidth="1"/>
    <col min="516" max="516" width="14.28515625" style="1" customWidth="1"/>
    <col min="517" max="517" width="10.140625" style="1"/>
    <col min="518" max="518" width="25.85546875" style="1" bestFit="1" customWidth="1"/>
    <col min="519" max="519" width="20.7109375" style="1" bestFit="1" customWidth="1"/>
    <col min="520" max="762" width="10.140625" style="1"/>
    <col min="763" max="763" width="91.85546875" style="1" customWidth="1"/>
    <col min="764" max="764" width="17.28515625" style="1" bestFit="1" customWidth="1"/>
    <col min="765" max="765" width="22" style="1" customWidth="1"/>
    <col min="766" max="766" width="25" style="1" customWidth="1"/>
    <col min="767" max="767" width="17.28515625" style="1" bestFit="1" customWidth="1"/>
    <col min="768" max="768" width="15.140625" style="1" bestFit="1" customWidth="1"/>
    <col min="769" max="769" width="20" style="1" customWidth="1"/>
    <col min="770" max="770" width="15.28515625" style="1" customWidth="1"/>
    <col min="771" max="771" width="12.7109375" style="1" customWidth="1"/>
    <col min="772" max="772" width="14.28515625" style="1" customWidth="1"/>
    <col min="773" max="773" width="10.140625" style="1"/>
    <col min="774" max="774" width="25.85546875" style="1" bestFit="1" customWidth="1"/>
    <col min="775" max="775" width="20.7109375" style="1" bestFit="1" customWidth="1"/>
    <col min="776" max="1018" width="10.140625" style="1"/>
    <col min="1019" max="1019" width="91.85546875" style="1" customWidth="1"/>
    <col min="1020" max="1020" width="17.28515625" style="1" bestFit="1" customWidth="1"/>
    <col min="1021" max="1021" width="22" style="1" customWidth="1"/>
    <col min="1022" max="1022" width="25" style="1" customWidth="1"/>
    <col min="1023" max="1023" width="17.28515625" style="1" bestFit="1" customWidth="1"/>
    <col min="1024" max="1024" width="15.140625" style="1" bestFit="1" customWidth="1"/>
    <col min="1025" max="1025" width="20" style="1" customWidth="1"/>
    <col min="1026" max="1026" width="15.28515625" style="1" customWidth="1"/>
    <col min="1027" max="1027" width="12.7109375" style="1" customWidth="1"/>
    <col min="1028" max="1028" width="14.28515625" style="1" customWidth="1"/>
    <col min="1029" max="1029" width="10.140625" style="1"/>
    <col min="1030" max="1030" width="25.85546875" style="1" bestFit="1" customWidth="1"/>
    <col min="1031" max="1031" width="20.7109375" style="1" bestFit="1" customWidth="1"/>
    <col min="1032" max="1274" width="10.140625" style="1"/>
    <col min="1275" max="1275" width="91.85546875" style="1" customWidth="1"/>
    <col min="1276" max="1276" width="17.28515625" style="1" bestFit="1" customWidth="1"/>
    <col min="1277" max="1277" width="22" style="1" customWidth="1"/>
    <col min="1278" max="1278" width="25" style="1" customWidth="1"/>
    <col min="1279" max="1279" width="17.28515625" style="1" bestFit="1" customWidth="1"/>
    <col min="1280" max="1280" width="15.140625" style="1" bestFit="1" customWidth="1"/>
    <col min="1281" max="1281" width="20" style="1" customWidth="1"/>
    <col min="1282" max="1282" width="15.28515625" style="1" customWidth="1"/>
    <col min="1283" max="1283" width="12.7109375" style="1" customWidth="1"/>
    <col min="1284" max="1284" width="14.28515625" style="1" customWidth="1"/>
    <col min="1285" max="1285" width="10.140625" style="1"/>
    <col min="1286" max="1286" width="25.85546875" style="1" bestFit="1" customWidth="1"/>
    <col min="1287" max="1287" width="20.7109375" style="1" bestFit="1" customWidth="1"/>
    <col min="1288" max="1530" width="10.140625" style="1"/>
    <col min="1531" max="1531" width="91.85546875" style="1" customWidth="1"/>
    <col min="1532" max="1532" width="17.28515625" style="1" bestFit="1" customWidth="1"/>
    <col min="1533" max="1533" width="22" style="1" customWidth="1"/>
    <col min="1534" max="1534" width="25" style="1" customWidth="1"/>
    <col min="1535" max="1535" width="17.28515625" style="1" bestFit="1" customWidth="1"/>
    <col min="1536" max="1536" width="15.140625" style="1" bestFit="1" customWidth="1"/>
    <col min="1537" max="1537" width="20" style="1" customWidth="1"/>
    <col min="1538" max="1538" width="15.28515625" style="1" customWidth="1"/>
    <col min="1539" max="1539" width="12.7109375" style="1" customWidth="1"/>
    <col min="1540" max="1540" width="14.28515625" style="1" customWidth="1"/>
    <col min="1541" max="1541" width="10.140625" style="1"/>
    <col min="1542" max="1542" width="25.85546875" style="1" bestFit="1" customWidth="1"/>
    <col min="1543" max="1543" width="20.7109375" style="1" bestFit="1" customWidth="1"/>
    <col min="1544" max="1786" width="10.140625" style="1"/>
    <col min="1787" max="1787" width="91.85546875" style="1" customWidth="1"/>
    <col min="1788" max="1788" width="17.28515625" style="1" bestFit="1" customWidth="1"/>
    <col min="1789" max="1789" width="22" style="1" customWidth="1"/>
    <col min="1790" max="1790" width="25" style="1" customWidth="1"/>
    <col min="1791" max="1791" width="17.28515625" style="1" bestFit="1" customWidth="1"/>
    <col min="1792" max="1792" width="15.140625" style="1" bestFit="1" customWidth="1"/>
    <col min="1793" max="1793" width="20" style="1" customWidth="1"/>
    <col min="1794" max="1794" width="15.28515625" style="1" customWidth="1"/>
    <col min="1795" max="1795" width="12.7109375" style="1" customWidth="1"/>
    <col min="1796" max="1796" width="14.28515625" style="1" customWidth="1"/>
    <col min="1797" max="1797" width="10.140625" style="1"/>
    <col min="1798" max="1798" width="25.85546875" style="1" bestFit="1" customWidth="1"/>
    <col min="1799" max="1799" width="20.7109375" style="1" bestFit="1" customWidth="1"/>
    <col min="1800" max="2042" width="10.140625" style="1"/>
    <col min="2043" max="2043" width="91.85546875" style="1" customWidth="1"/>
    <col min="2044" max="2044" width="17.28515625" style="1" bestFit="1" customWidth="1"/>
    <col min="2045" max="2045" width="22" style="1" customWidth="1"/>
    <col min="2046" max="2046" width="25" style="1" customWidth="1"/>
    <col min="2047" max="2047" width="17.28515625" style="1" bestFit="1" customWidth="1"/>
    <col min="2048" max="2048" width="15.140625" style="1" bestFit="1" customWidth="1"/>
    <col min="2049" max="2049" width="20" style="1" customWidth="1"/>
    <col min="2050" max="2050" width="15.28515625" style="1" customWidth="1"/>
    <col min="2051" max="2051" width="12.7109375" style="1" customWidth="1"/>
    <col min="2052" max="2052" width="14.28515625" style="1" customWidth="1"/>
    <col min="2053" max="2053" width="10.140625" style="1"/>
    <col min="2054" max="2054" width="25.85546875" style="1" bestFit="1" customWidth="1"/>
    <col min="2055" max="2055" width="20.7109375" style="1" bestFit="1" customWidth="1"/>
    <col min="2056" max="2298" width="10.140625" style="1"/>
    <col min="2299" max="2299" width="91.85546875" style="1" customWidth="1"/>
    <col min="2300" max="2300" width="17.28515625" style="1" bestFit="1" customWidth="1"/>
    <col min="2301" max="2301" width="22" style="1" customWidth="1"/>
    <col min="2302" max="2302" width="25" style="1" customWidth="1"/>
    <col min="2303" max="2303" width="17.28515625" style="1" bestFit="1" customWidth="1"/>
    <col min="2304" max="2304" width="15.140625" style="1" bestFit="1" customWidth="1"/>
    <col min="2305" max="2305" width="20" style="1" customWidth="1"/>
    <col min="2306" max="2306" width="15.28515625" style="1" customWidth="1"/>
    <col min="2307" max="2307" width="12.7109375" style="1" customWidth="1"/>
    <col min="2308" max="2308" width="14.28515625" style="1" customWidth="1"/>
    <col min="2309" max="2309" width="10.140625" style="1"/>
    <col min="2310" max="2310" width="25.85546875" style="1" bestFit="1" customWidth="1"/>
    <col min="2311" max="2311" width="20.7109375" style="1" bestFit="1" customWidth="1"/>
    <col min="2312" max="2554" width="10.140625" style="1"/>
    <col min="2555" max="2555" width="91.85546875" style="1" customWidth="1"/>
    <col min="2556" max="2556" width="17.28515625" style="1" bestFit="1" customWidth="1"/>
    <col min="2557" max="2557" width="22" style="1" customWidth="1"/>
    <col min="2558" max="2558" width="25" style="1" customWidth="1"/>
    <col min="2559" max="2559" width="17.28515625" style="1" bestFit="1" customWidth="1"/>
    <col min="2560" max="2560" width="15.140625" style="1" bestFit="1" customWidth="1"/>
    <col min="2561" max="2561" width="20" style="1" customWidth="1"/>
    <col min="2562" max="2562" width="15.28515625" style="1" customWidth="1"/>
    <col min="2563" max="2563" width="12.7109375" style="1" customWidth="1"/>
    <col min="2564" max="2564" width="14.28515625" style="1" customWidth="1"/>
    <col min="2565" max="2565" width="10.140625" style="1"/>
    <col min="2566" max="2566" width="25.85546875" style="1" bestFit="1" customWidth="1"/>
    <col min="2567" max="2567" width="20.7109375" style="1" bestFit="1" customWidth="1"/>
    <col min="2568" max="2810" width="10.140625" style="1"/>
    <col min="2811" max="2811" width="91.85546875" style="1" customWidth="1"/>
    <col min="2812" max="2812" width="17.28515625" style="1" bestFit="1" customWidth="1"/>
    <col min="2813" max="2813" width="22" style="1" customWidth="1"/>
    <col min="2814" max="2814" width="25" style="1" customWidth="1"/>
    <col min="2815" max="2815" width="17.28515625" style="1" bestFit="1" customWidth="1"/>
    <col min="2816" max="2816" width="15.140625" style="1" bestFit="1" customWidth="1"/>
    <col min="2817" max="2817" width="20" style="1" customWidth="1"/>
    <col min="2818" max="2818" width="15.28515625" style="1" customWidth="1"/>
    <col min="2819" max="2819" width="12.7109375" style="1" customWidth="1"/>
    <col min="2820" max="2820" width="14.28515625" style="1" customWidth="1"/>
    <col min="2821" max="2821" width="10.140625" style="1"/>
    <col min="2822" max="2822" width="25.85546875" style="1" bestFit="1" customWidth="1"/>
    <col min="2823" max="2823" width="20.7109375" style="1" bestFit="1" customWidth="1"/>
    <col min="2824" max="3066" width="10.140625" style="1"/>
    <col min="3067" max="3067" width="91.85546875" style="1" customWidth="1"/>
    <col min="3068" max="3068" width="17.28515625" style="1" bestFit="1" customWidth="1"/>
    <col min="3069" max="3069" width="22" style="1" customWidth="1"/>
    <col min="3070" max="3070" width="25" style="1" customWidth="1"/>
    <col min="3071" max="3071" width="17.28515625" style="1" bestFit="1" customWidth="1"/>
    <col min="3072" max="3072" width="15.140625" style="1" bestFit="1" customWidth="1"/>
    <col min="3073" max="3073" width="20" style="1" customWidth="1"/>
    <col min="3074" max="3074" width="15.28515625" style="1" customWidth="1"/>
    <col min="3075" max="3075" width="12.7109375" style="1" customWidth="1"/>
    <col min="3076" max="3076" width="14.28515625" style="1" customWidth="1"/>
    <col min="3077" max="3077" width="10.140625" style="1"/>
    <col min="3078" max="3078" width="25.85546875" style="1" bestFit="1" customWidth="1"/>
    <col min="3079" max="3079" width="20.7109375" style="1" bestFit="1" customWidth="1"/>
    <col min="3080" max="3322" width="10.140625" style="1"/>
    <col min="3323" max="3323" width="91.85546875" style="1" customWidth="1"/>
    <col min="3324" max="3324" width="17.28515625" style="1" bestFit="1" customWidth="1"/>
    <col min="3325" max="3325" width="22" style="1" customWidth="1"/>
    <col min="3326" max="3326" width="25" style="1" customWidth="1"/>
    <col min="3327" max="3327" width="17.28515625" style="1" bestFit="1" customWidth="1"/>
    <col min="3328" max="3328" width="15.140625" style="1" bestFit="1" customWidth="1"/>
    <col min="3329" max="3329" width="20" style="1" customWidth="1"/>
    <col min="3330" max="3330" width="15.28515625" style="1" customWidth="1"/>
    <col min="3331" max="3331" width="12.7109375" style="1" customWidth="1"/>
    <col min="3332" max="3332" width="14.28515625" style="1" customWidth="1"/>
    <col min="3333" max="3333" width="10.140625" style="1"/>
    <col min="3334" max="3334" width="25.85546875" style="1" bestFit="1" customWidth="1"/>
    <col min="3335" max="3335" width="20.7109375" style="1" bestFit="1" customWidth="1"/>
    <col min="3336" max="3578" width="10.140625" style="1"/>
    <col min="3579" max="3579" width="91.85546875" style="1" customWidth="1"/>
    <col min="3580" max="3580" width="17.28515625" style="1" bestFit="1" customWidth="1"/>
    <col min="3581" max="3581" width="22" style="1" customWidth="1"/>
    <col min="3582" max="3582" width="25" style="1" customWidth="1"/>
    <col min="3583" max="3583" width="17.28515625" style="1" bestFit="1" customWidth="1"/>
    <col min="3584" max="3584" width="15.140625" style="1" bestFit="1" customWidth="1"/>
    <col min="3585" max="3585" width="20" style="1" customWidth="1"/>
    <col min="3586" max="3586" width="15.28515625" style="1" customWidth="1"/>
    <col min="3587" max="3587" width="12.7109375" style="1" customWidth="1"/>
    <col min="3588" max="3588" width="14.28515625" style="1" customWidth="1"/>
    <col min="3589" max="3589" width="10.140625" style="1"/>
    <col min="3590" max="3590" width="25.85546875" style="1" bestFit="1" customWidth="1"/>
    <col min="3591" max="3591" width="20.7109375" style="1" bestFit="1" customWidth="1"/>
    <col min="3592" max="3834" width="10.140625" style="1"/>
    <col min="3835" max="3835" width="91.85546875" style="1" customWidth="1"/>
    <col min="3836" max="3836" width="17.28515625" style="1" bestFit="1" customWidth="1"/>
    <col min="3837" max="3837" width="22" style="1" customWidth="1"/>
    <col min="3838" max="3838" width="25" style="1" customWidth="1"/>
    <col min="3839" max="3839" width="17.28515625" style="1" bestFit="1" customWidth="1"/>
    <col min="3840" max="3840" width="15.140625" style="1" bestFit="1" customWidth="1"/>
    <col min="3841" max="3841" width="20" style="1" customWidth="1"/>
    <col min="3842" max="3842" width="15.28515625" style="1" customWidth="1"/>
    <col min="3843" max="3843" width="12.7109375" style="1" customWidth="1"/>
    <col min="3844" max="3844" width="14.28515625" style="1" customWidth="1"/>
    <col min="3845" max="3845" width="10.140625" style="1"/>
    <col min="3846" max="3846" width="25.85546875" style="1" bestFit="1" customWidth="1"/>
    <col min="3847" max="3847" width="20.7109375" style="1" bestFit="1" customWidth="1"/>
    <col min="3848" max="4090" width="10.140625" style="1"/>
    <col min="4091" max="4091" width="91.85546875" style="1" customWidth="1"/>
    <col min="4092" max="4092" width="17.28515625" style="1" bestFit="1" customWidth="1"/>
    <col min="4093" max="4093" width="22" style="1" customWidth="1"/>
    <col min="4094" max="4094" width="25" style="1" customWidth="1"/>
    <col min="4095" max="4095" width="17.28515625" style="1" bestFit="1" customWidth="1"/>
    <col min="4096" max="4096" width="15.140625" style="1" bestFit="1" customWidth="1"/>
    <col min="4097" max="4097" width="20" style="1" customWidth="1"/>
    <col min="4098" max="4098" width="15.28515625" style="1" customWidth="1"/>
    <col min="4099" max="4099" width="12.7109375" style="1" customWidth="1"/>
    <col min="4100" max="4100" width="14.28515625" style="1" customWidth="1"/>
    <col min="4101" max="4101" width="10.140625" style="1"/>
    <col min="4102" max="4102" width="25.85546875" style="1" bestFit="1" customWidth="1"/>
    <col min="4103" max="4103" width="20.7109375" style="1" bestFit="1" customWidth="1"/>
    <col min="4104" max="4346" width="10.140625" style="1"/>
    <col min="4347" max="4347" width="91.85546875" style="1" customWidth="1"/>
    <col min="4348" max="4348" width="17.28515625" style="1" bestFit="1" customWidth="1"/>
    <col min="4349" max="4349" width="22" style="1" customWidth="1"/>
    <col min="4350" max="4350" width="25" style="1" customWidth="1"/>
    <col min="4351" max="4351" width="17.28515625" style="1" bestFit="1" customWidth="1"/>
    <col min="4352" max="4352" width="15.140625" style="1" bestFit="1" customWidth="1"/>
    <col min="4353" max="4353" width="20" style="1" customWidth="1"/>
    <col min="4354" max="4354" width="15.28515625" style="1" customWidth="1"/>
    <col min="4355" max="4355" width="12.7109375" style="1" customWidth="1"/>
    <col min="4356" max="4356" width="14.28515625" style="1" customWidth="1"/>
    <col min="4357" max="4357" width="10.140625" style="1"/>
    <col min="4358" max="4358" width="25.85546875" style="1" bestFit="1" customWidth="1"/>
    <col min="4359" max="4359" width="20.7109375" style="1" bestFit="1" customWidth="1"/>
    <col min="4360" max="4602" width="10.140625" style="1"/>
    <col min="4603" max="4603" width="91.85546875" style="1" customWidth="1"/>
    <col min="4604" max="4604" width="17.28515625" style="1" bestFit="1" customWidth="1"/>
    <col min="4605" max="4605" width="22" style="1" customWidth="1"/>
    <col min="4606" max="4606" width="25" style="1" customWidth="1"/>
    <col min="4607" max="4607" width="17.28515625" style="1" bestFit="1" customWidth="1"/>
    <col min="4608" max="4608" width="15.140625" style="1" bestFit="1" customWidth="1"/>
    <col min="4609" max="4609" width="20" style="1" customWidth="1"/>
    <col min="4610" max="4610" width="15.28515625" style="1" customWidth="1"/>
    <col min="4611" max="4611" width="12.7109375" style="1" customWidth="1"/>
    <col min="4612" max="4612" width="14.28515625" style="1" customWidth="1"/>
    <col min="4613" max="4613" width="10.140625" style="1"/>
    <col min="4614" max="4614" width="25.85546875" style="1" bestFit="1" customWidth="1"/>
    <col min="4615" max="4615" width="20.7109375" style="1" bestFit="1" customWidth="1"/>
    <col min="4616" max="4858" width="10.140625" style="1"/>
    <col min="4859" max="4859" width="91.85546875" style="1" customWidth="1"/>
    <col min="4860" max="4860" width="17.28515625" style="1" bestFit="1" customWidth="1"/>
    <col min="4861" max="4861" width="22" style="1" customWidth="1"/>
    <col min="4862" max="4862" width="25" style="1" customWidth="1"/>
    <col min="4863" max="4863" width="17.28515625" style="1" bestFit="1" customWidth="1"/>
    <col min="4864" max="4864" width="15.140625" style="1" bestFit="1" customWidth="1"/>
    <col min="4865" max="4865" width="20" style="1" customWidth="1"/>
    <col min="4866" max="4866" width="15.28515625" style="1" customWidth="1"/>
    <col min="4867" max="4867" width="12.7109375" style="1" customWidth="1"/>
    <col min="4868" max="4868" width="14.28515625" style="1" customWidth="1"/>
    <col min="4869" max="4869" width="10.140625" style="1"/>
    <col min="4870" max="4870" width="25.85546875" style="1" bestFit="1" customWidth="1"/>
    <col min="4871" max="4871" width="20.7109375" style="1" bestFit="1" customWidth="1"/>
    <col min="4872" max="5114" width="10.140625" style="1"/>
    <col min="5115" max="5115" width="91.85546875" style="1" customWidth="1"/>
    <col min="5116" max="5116" width="17.28515625" style="1" bestFit="1" customWidth="1"/>
    <col min="5117" max="5117" width="22" style="1" customWidth="1"/>
    <col min="5118" max="5118" width="25" style="1" customWidth="1"/>
    <col min="5119" max="5119" width="17.28515625" style="1" bestFit="1" customWidth="1"/>
    <col min="5120" max="5120" width="15.140625" style="1" bestFit="1" customWidth="1"/>
    <col min="5121" max="5121" width="20" style="1" customWidth="1"/>
    <col min="5122" max="5122" width="15.28515625" style="1" customWidth="1"/>
    <col min="5123" max="5123" width="12.7109375" style="1" customWidth="1"/>
    <col min="5124" max="5124" width="14.28515625" style="1" customWidth="1"/>
    <col min="5125" max="5125" width="10.140625" style="1"/>
    <col min="5126" max="5126" width="25.85546875" style="1" bestFit="1" customWidth="1"/>
    <col min="5127" max="5127" width="20.7109375" style="1" bestFit="1" customWidth="1"/>
    <col min="5128" max="5370" width="10.140625" style="1"/>
    <col min="5371" max="5371" width="91.85546875" style="1" customWidth="1"/>
    <col min="5372" max="5372" width="17.28515625" style="1" bestFit="1" customWidth="1"/>
    <col min="5373" max="5373" width="22" style="1" customWidth="1"/>
    <col min="5374" max="5374" width="25" style="1" customWidth="1"/>
    <col min="5375" max="5375" width="17.28515625" style="1" bestFit="1" customWidth="1"/>
    <col min="5376" max="5376" width="15.140625" style="1" bestFit="1" customWidth="1"/>
    <col min="5377" max="5377" width="20" style="1" customWidth="1"/>
    <col min="5378" max="5378" width="15.28515625" style="1" customWidth="1"/>
    <col min="5379" max="5379" width="12.7109375" style="1" customWidth="1"/>
    <col min="5380" max="5380" width="14.28515625" style="1" customWidth="1"/>
    <col min="5381" max="5381" width="10.140625" style="1"/>
    <col min="5382" max="5382" width="25.85546875" style="1" bestFit="1" customWidth="1"/>
    <col min="5383" max="5383" width="20.7109375" style="1" bestFit="1" customWidth="1"/>
    <col min="5384" max="5626" width="10.140625" style="1"/>
    <col min="5627" max="5627" width="91.85546875" style="1" customWidth="1"/>
    <col min="5628" max="5628" width="17.28515625" style="1" bestFit="1" customWidth="1"/>
    <col min="5629" max="5629" width="22" style="1" customWidth="1"/>
    <col min="5630" max="5630" width="25" style="1" customWidth="1"/>
    <col min="5631" max="5631" width="17.28515625" style="1" bestFit="1" customWidth="1"/>
    <col min="5632" max="5632" width="15.140625" style="1" bestFit="1" customWidth="1"/>
    <col min="5633" max="5633" width="20" style="1" customWidth="1"/>
    <col min="5634" max="5634" width="15.28515625" style="1" customWidth="1"/>
    <col min="5635" max="5635" width="12.7109375" style="1" customWidth="1"/>
    <col min="5636" max="5636" width="14.28515625" style="1" customWidth="1"/>
    <col min="5637" max="5637" width="10.140625" style="1"/>
    <col min="5638" max="5638" width="25.85546875" style="1" bestFit="1" customWidth="1"/>
    <col min="5639" max="5639" width="20.7109375" style="1" bestFit="1" customWidth="1"/>
    <col min="5640" max="5882" width="10.140625" style="1"/>
    <col min="5883" max="5883" width="91.85546875" style="1" customWidth="1"/>
    <col min="5884" max="5884" width="17.28515625" style="1" bestFit="1" customWidth="1"/>
    <col min="5885" max="5885" width="22" style="1" customWidth="1"/>
    <col min="5886" max="5886" width="25" style="1" customWidth="1"/>
    <col min="5887" max="5887" width="17.28515625" style="1" bestFit="1" customWidth="1"/>
    <col min="5888" max="5888" width="15.140625" style="1" bestFit="1" customWidth="1"/>
    <col min="5889" max="5889" width="20" style="1" customWidth="1"/>
    <col min="5890" max="5890" width="15.28515625" style="1" customWidth="1"/>
    <col min="5891" max="5891" width="12.7109375" style="1" customWidth="1"/>
    <col min="5892" max="5892" width="14.28515625" style="1" customWidth="1"/>
    <col min="5893" max="5893" width="10.140625" style="1"/>
    <col min="5894" max="5894" width="25.85546875" style="1" bestFit="1" customWidth="1"/>
    <col min="5895" max="5895" width="20.7109375" style="1" bestFit="1" customWidth="1"/>
    <col min="5896" max="6138" width="10.140625" style="1"/>
    <col min="6139" max="6139" width="91.85546875" style="1" customWidth="1"/>
    <col min="6140" max="6140" width="17.28515625" style="1" bestFit="1" customWidth="1"/>
    <col min="6141" max="6141" width="22" style="1" customWidth="1"/>
    <col min="6142" max="6142" width="25" style="1" customWidth="1"/>
    <col min="6143" max="6143" width="17.28515625" style="1" bestFit="1" customWidth="1"/>
    <col min="6144" max="6144" width="15.140625" style="1" bestFit="1" customWidth="1"/>
    <col min="6145" max="6145" width="20" style="1" customWidth="1"/>
    <col min="6146" max="6146" width="15.28515625" style="1" customWidth="1"/>
    <col min="6147" max="6147" width="12.7109375" style="1" customWidth="1"/>
    <col min="6148" max="6148" width="14.28515625" style="1" customWidth="1"/>
    <col min="6149" max="6149" width="10.140625" style="1"/>
    <col min="6150" max="6150" width="25.85546875" style="1" bestFit="1" customWidth="1"/>
    <col min="6151" max="6151" width="20.7109375" style="1" bestFit="1" customWidth="1"/>
    <col min="6152" max="6394" width="10.140625" style="1"/>
    <col min="6395" max="6395" width="91.85546875" style="1" customWidth="1"/>
    <col min="6396" max="6396" width="17.28515625" style="1" bestFit="1" customWidth="1"/>
    <col min="6397" max="6397" width="22" style="1" customWidth="1"/>
    <col min="6398" max="6398" width="25" style="1" customWidth="1"/>
    <col min="6399" max="6399" width="17.28515625" style="1" bestFit="1" customWidth="1"/>
    <col min="6400" max="6400" width="15.140625" style="1" bestFit="1" customWidth="1"/>
    <col min="6401" max="6401" width="20" style="1" customWidth="1"/>
    <col min="6402" max="6402" width="15.28515625" style="1" customWidth="1"/>
    <col min="6403" max="6403" width="12.7109375" style="1" customWidth="1"/>
    <col min="6404" max="6404" width="14.28515625" style="1" customWidth="1"/>
    <col min="6405" max="6405" width="10.140625" style="1"/>
    <col min="6406" max="6406" width="25.85546875" style="1" bestFit="1" customWidth="1"/>
    <col min="6407" max="6407" width="20.7109375" style="1" bestFit="1" customWidth="1"/>
    <col min="6408" max="6650" width="10.140625" style="1"/>
    <col min="6651" max="6651" width="91.85546875" style="1" customWidth="1"/>
    <col min="6652" max="6652" width="17.28515625" style="1" bestFit="1" customWidth="1"/>
    <col min="6653" max="6653" width="22" style="1" customWidth="1"/>
    <col min="6654" max="6654" width="25" style="1" customWidth="1"/>
    <col min="6655" max="6655" width="17.28515625" style="1" bestFit="1" customWidth="1"/>
    <col min="6656" max="6656" width="15.140625" style="1" bestFit="1" customWidth="1"/>
    <col min="6657" max="6657" width="20" style="1" customWidth="1"/>
    <col min="6658" max="6658" width="15.28515625" style="1" customWidth="1"/>
    <col min="6659" max="6659" width="12.7109375" style="1" customWidth="1"/>
    <col min="6660" max="6660" width="14.28515625" style="1" customWidth="1"/>
    <col min="6661" max="6661" width="10.140625" style="1"/>
    <col min="6662" max="6662" width="25.85546875" style="1" bestFit="1" customWidth="1"/>
    <col min="6663" max="6663" width="20.7109375" style="1" bestFit="1" customWidth="1"/>
    <col min="6664" max="6906" width="10.140625" style="1"/>
    <col min="6907" max="6907" width="91.85546875" style="1" customWidth="1"/>
    <col min="6908" max="6908" width="17.28515625" style="1" bestFit="1" customWidth="1"/>
    <col min="6909" max="6909" width="22" style="1" customWidth="1"/>
    <col min="6910" max="6910" width="25" style="1" customWidth="1"/>
    <col min="6911" max="6911" width="17.28515625" style="1" bestFit="1" customWidth="1"/>
    <col min="6912" max="6912" width="15.140625" style="1" bestFit="1" customWidth="1"/>
    <col min="6913" max="6913" width="20" style="1" customWidth="1"/>
    <col min="6914" max="6914" width="15.28515625" style="1" customWidth="1"/>
    <col min="6915" max="6915" width="12.7109375" style="1" customWidth="1"/>
    <col min="6916" max="6916" width="14.28515625" style="1" customWidth="1"/>
    <col min="6917" max="6917" width="10.140625" style="1"/>
    <col min="6918" max="6918" width="25.85546875" style="1" bestFit="1" customWidth="1"/>
    <col min="6919" max="6919" width="20.7109375" style="1" bestFit="1" customWidth="1"/>
    <col min="6920" max="7162" width="10.140625" style="1"/>
    <col min="7163" max="7163" width="91.85546875" style="1" customWidth="1"/>
    <col min="7164" max="7164" width="17.28515625" style="1" bestFit="1" customWidth="1"/>
    <col min="7165" max="7165" width="22" style="1" customWidth="1"/>
    <col min="7166" max="7166" width="25" style="1" customWidth="1"/>
    <col min="7167" max="7167" width="17.28515625" style="1" bestFit="1" customWidth="1"/>
    <col min="7168" max="7168" width="15.140625" style="1" bestFit="1" customWidth="1"/>
    <col min="7169" max="7169" width="20" style="1" customWidth="1"/>
    <col min="7170" max="7170" width="15.28515625" style="1" customWidth="1"/>
    <col min="7171" max="7171" width="12.7109375" style="1" customWidth="1"/>
    <col min="7172" max="7172" width="14.28515625" style="1" customWidth="1"/>
    <col min="7173" max="7173" width="10.140625" style="1"/>
    <col min="7174" max="7174" width="25.85546875" style="1" bestFit="1" customWidth="1"/>
    <col min="7175" max="7175" width="20.7109375" style="1" bestFit="1" customWidth="1"/>
    <col min="7176" max="7418" width="10.140625" style="1"/>
    <col min="7419" max="7419" width="91.85546875" style="1" customWidth="1"/>
    <col min="7420" max="7420" width="17.28515625" style="1" bestFit="1" customWidth="1"/>
    <col min="7421" max="7421" width="22" style="1" customWidth="1"/>
    <col min="7422" max="7422" width="25" style="1" customWidth="1"/>
    <col min="7423" max="7423" width="17.28515625" style="1" bestFit="1" customWidth="1"/>
    <col min="7424" max="7424" width="15.140625" style="1" bestFit="1" customWidth="1"/>
    <col min="7425" max="7425" width="20" style="1" customWidth="1"/>
    <col min="7426" max="7426" width="15.28515625" style="1" customWidth="1"/>
    <col min="7427" max="7427" width="12.7109375" style="1" customWidth="1"/>
    <col min="7428" max="7428" width="14.28515625" style="1" customWidth="1"/>
    <col min="7429" max="7429" width="10.140625" style="1"/>
    <col min="7430" max="7430" width="25.85546875" style="1" bestFit="1" customWidth="1"/>
    <col min="7431" max="7431" width="20.7109375" style="1" bestFit="1" customWidth="1"/>
    <col min="7432" max="7674" width="10.140625" style="1"/>
    <col min="7675" max="7675" width="91.85546875" style="1" customWidth="1"/>
    <col min="7676" max="7676" width="17.28515625" style="1" bestFit="1" customWidth="1"/>
    <col min="7677" max="7677" width="22" style="1" customWidth="1"/>
    <col min="7678" max="7678" width="25" style="1" customWidth="1"/>
    <col min="7679" max="7679" width="17.28515625" style="1" bestFit="1" customWidth="1"/>
    <col min="7680" max="7680" width="15.140625" style="1" bestFit="1" customWidth="1"/>
    <col min="7681" max="7681" width="20" style="1" customWidth="1"/>
    <col min="7682" max="7682" width="15.28515625" style="1" customWidth="1"/>
    <col min="7683" max="7683" width="12.7109375" style="1" customWidth="1"/>
    <col min="7684" max="7684" width="14.28515625" style="1" customWidth="1"/>
    <col min="7685" max="7685" width="10.140625" style="1"/>
    <col min="7686" max="7686" width="25.85546875" style="1" bestFit="1" customWidth="1"/>
    <col min="7687" max="7687" width="20.7109375" style="1" bestFit="1" customWidth="1"/>
    <col min="7688" max="7930" width="10.140625" style="1"/>
    <col min="7931" max="7931" width="91.85546875" style="1" customWidth="1"/>
    <col min="7932" max="7932" width="17.28515625" style="1" bestFit="1" customWidth="1"/>
    <col min="7933" max="7933" width="22" style="1" customWidth="1"/>
    <col min="7934" max="7934" width="25" style="1" customWidth="1"/>
    <col min="7935" max="7935" width="17.28515625" style="1" bestFit="1" customWidth="1"/>
    <col min="7936" max="7936" width="15.140625" style="1" bestFit="1" customWidth="1"/>
    <col min="7937" max="7937" width="20" style="1" customWidth="1"/>
    <col min="7938" max="7938" width="15.28515625" style="1" customWidth="1"/>
    <col min="7939" max="7939" width="12.7109375" style="1" customWidth="1"/>
    <col min="7940" max="7940" width="14.28515625" style="1" customWidth="1"/>
    <col min="7941" max="7941" width="10.140625" style="1"/>
    <col min="7942" max="7942" width="25.85546875" style="1" bestFit="1" customWidth="1"/>
    <col min="7943" max="7943" width="20.7109375" style="1" bestFit="1" customWidth="1"/>
    <col min="7944" max="8186" width="10.140625" style="1"/>
    <col min="8187" max="8187" width="91.85546875" style="1" customWidth="1"/>
    <col min="8188" max="8188" width="17.28515625" style="1" bestFit="1" customWidth="1"/>
    <col min="8189" max="8189" width="22" style="1" customWidth="1"/>
    <col min="8190" max="8190" width="25" style="1" customWidth="1"/>
    <col min="8191" max="8191" width="17.28515625" style="1" bestFit="1" customWidth="1"/>
    <col min="8192" max="8192" width="15.140625" style="1" bestFit="1" customWidth="1"/>
    <col min="8193" max="8193" width="20" style="1" customWidth="1"/>
    <col min="8194" max="8194" width="15.28515625" style="1" customWidth="1"/>
    <col min="8195" max="8195" width="12.7109375" style="1" customWidth="1"/>
    <col min="8196" max="8196" width="14.28515625" style="1" customWidth="1"/>
    <col min="8197" max="8197" width="10.140625" style="1"/>
    <col min="8198" max="8198" width="25.85546875" style="1" bestFit="1" customWidth="1"/>
    <col min="8199" max="8199" width="20.7109375" style="1" bestFit="1" customWidth="1"/>
    <col min="8200" max="8442" width="10.140625" style="1"/>
    <col min="8443" max="8443" width="91.85546875" style="1" customWidth="1"/>
    <col min="8444" max="8444" width="17.28515625" style="1" bestFit="1" customWidth="1"/>
    <col min="8445" max="8445" width="22" style="1" customWidth="1"/>
    <col min="8446" max="8446" width="25" style="1" customWidth="1"/>
    <col min="8447" max="8447" width="17.28515625" style="1" bestFit="1" customWidth="1"/>
    <col min="8448" max="8448" width="15.140625" style="1" bestFit="1" customWidth="1"/>
    <col min="8449" max="8449" width="20" style="1" customWidth="1"/>
    <col min="8450" max="8450" width="15.28515625" style="1" customWidth="1"/>
    <col min="8451" max="8451" width="12.7109375" style="1" customWidth="1"/>
    <col min="8452" max="8452" width="14.28515625" style="1" customWidth="1"/>
    <col min="8453" max="8453" width="10.140625" style="1"/>
    <col min="8454" max="8454" width="25.85546875" style="1" bestFit="1" customWidth="1"/>
    <col min="8455" max="8455" width="20.7109375" style="1" bestFit="1" customWidth="1"/>
    <col min="8456" max="8698" width="10.140625" style="1"/>
    <col min="8699" max="8699" width="91.85546875" style="1" customWidth="1"/>
    <col min="8700" max="8700" width="17.28515625" style="1" bestFit="1" customWidth="1"/>
    <col min="8701" max="8701" width="22" style="1" customWidth="1"/>
    <col min="8702" max="8702" width="25" style="1" customWidth="1"/>
    <col min="8703" max="8703" width="17.28515625" style="1" bestFit="1" customWidth="1"/>
    <col min="8704" max="8704" width="15.140625" style="1" bestFit="1" customWidth="1"/>
    <col min="8705" max="8705" width="20" style="1" customWidth="1"/>
    <col min="8706" max="8706" width="15.28515625" style="1" customWidth="1"/>
    <col min="8707" max="8707" width="12.7109375" style="1" customWidth="1"/>
    <col min="8708" max="8708" width="14.28515625" style="1" customWidth="1"/>
    <col min="8709" max="8709" width="10.140625" style="1"/>
    <col min="8710" max="8710" width="25.85546875" style="1" bestFit="1" customWidth="1"/>
    <col min="8711" max="8711" width="20.7109375" style="1" bestFit="1" customWidth="1"/>
    <col min="8712" max="8954" width="10.140625" style="1"/>
    <col min="8955" max="8955" width="91.85546875" style="1" customWidth="1"/>
    <col min="8956" max="8956" width="17.28515625" style="1" bestFit="1" customWidth="1"/>
    <col min="8957" max="8957" width="22" style="1" customWidth="1"/>
    <col min="8958" max="8958" width="25" style="1" customWidth="1"/>
    <col min="8959" max="8959" width="17.28515625" style="1" bestFit="1" customWidth="1"/>
    <col min="8960" max="8960" width="15.140625" style="1" bestFit="1" customWidth="1"/>
    <col min="8961" max="8961" width="20" style="1" customWidth="1"/>
    <col min="8962" max="8962" width="15.28515625" style="1" customWidth="1"/>
    <col min="8963" max="8963" width="12.7109375" style="1" customWidth="1"/>
    <col min="8964" max="8964" width="14.28515625" style="1" customWidth="1"/>
    <col min="8965" max="8965" width="10.140625" style="1"/>
    <col min="8966" max="8966" width="25.85546875" style="1" bestFit="1" customWidth="1"/>
    <col min="8967" max="8967" width="20.7109375" style="1" bestFit="1" customWidth="1"/>
    <col min="8968" max="9210" width="10.140625" style="1"/>
    <col min="9211" max="9211" width="91.85546875" style="1" customWidth="1"/>
    <col min="9212" max="9212" width="17.28515625" style="1" bestFit="1" customWidth="1"/>
    <col min="9213" max="9213" width="22" style="1" customWidth="1"/>
    <col min="9214" max="9214" width="25" style="1" customWidth="1"/>
    <col min="9215" max="9215" width="17.28515625" style="1" bestFit="1" customWidth="1"/>
    <col min="9216" max="9216" width="15.140625" style="1" bestFit="1" customWidth="1"/>
    <col min="9217" max="9217" width="20" style="1" customWidth="1"/>
    <col min="9218" max="9218" width="15.28515625" style="1" customWidth="1"/>
    <col min="9219" max="9219" width="12.7109375" style="1" customWidth="1"/>
    <col min="9220" max="9220" width="14.28515625" style="1" customWidth="1"/>
    <col min="9221" max="9221" width="10.140625" style="1"/>
    <col min="9222" max="9222" width="25.85546875" style="1" bestFit="1" customWidth="1"/>
    <col min="9223" max="9223" width="20.7109375" style="1" bestFit="1" customWidth="1"/>
    <col min="9224" max="9466" width="10.140625" style="1"/>
    <col min="9467" max="9467" width="91.85546875" style="1" customWidth="1"/>
    <col min="9468" max="9468" width="17.28515625" style="1" bestFit="1" customWidth="1"/>
    <col min="9469" max="9469" width="22" style="1" customWidth="1"/>
    <col min="9470" max="9470" width="25" style="1" customWidth="1"/>
    <col min="9471" max="9471" width="17.28515625" style="1" bestFit="1" customWidth="1"/>
    <col min="9472" max="9472" width="15.140625" style="1" bestFit="1" customWidth="1"/>
    <col min="9473" max="9473" width="20" style="1" customWidth="1"/>
    <col min="9474" max="9474" width="15.28515625" style="1" customWidth="1"/>
    <col min="9475" max="9475" width="12.7109375" style="1" customWidth="1"/>
    <col min="9476" max="9476" width="14.28515625" style="1" customWidth="1"/>
    <col min="9477" max="9477" width="10.140625" style="1"/>
    <col min="9478" max="9478" width="25.85546875" style="1" bestFit="1" customWidth="1"/>
    <col min="9479" max="9479" width="20.7109375" style="1" bestFit="1" customWidth="1"/>
    <col min="9480" max="9722" width="10.140625" style="1"/>
    <col min="9723" max="9723" width="91.85546875" style="1" customWidth="1"/>
    <col min="9724" max="9724" width="17.28515625" style="1" bestFit="1" customWidth="1"/>
    <col min="9725" max="9725" width="22" style="1" customWidth="1"/>
    <col min="9726" max="9726" width="25" style="1" customWidth="1"/>
    <col min="9727" max="9727" width="17.28515625" style="1" bestFit="1" customWidth="1"/>
    <col min="9728" max="9728" width="15.140625" style="1" bestFit="1" customWidth="1"/>
    <col min="9729" max="9729" width="20" style="1" customWidth="1"/>
    <col min="9730" max="9730" width="15.28515625" style="1" customWidth="1"/>
    <col min="9731" max="9731" width="12.7109375" style="1" customWidth="1"/>
    <col min="9732" max="9732" width="14.28515625" style="1" customWidth="1"/>
    <col min="9733" max="9733" width="10.140625" style="1"/>
    <col min="9734" max="9734" width="25.85546875" style="1" bestFit="1" customWidth="1"/>
    <col min="9735" max="9735" width="20.7109375" style="1" bestFit="1" customWidth="1"/>
    <col min="9736" max="9978" width="10.140625" style="1"/>
    <col min="9979" max="9979" width="91.85546875" style="1" customWidth="1"/>
    <col min="9980" max="9980" width="17.28515625" style="1" bestFit="1" customWidth="1"/>
    <col min="9981" max="9981" width="22" style="1" customWidth="1"/>
    <col min="9982" max="9982" width="25" style="1" customWidth="1"/>
    <col min="9983" max="9983" width="17.28515625" style="1" bestFit="1" customWidth="1"/>
    <col min="9984" max="9984" width="15.140625" style="1" bestFit="1" customWidth="1"/>
    <col min="9985" max="9985" width="20" style="1" customWidth="1"/>
    <col min="9986" max="9986" width="15.28515625" style="1" customWidth="1"/>
    <col min="9987" max="9987" width="12.7109375" style="1" customWidth="1"/>
    <col min="9988" max="9988" width="14.28515625" style="1" customWidth="1"/>
    <col min="9989" max="9989" width="10.140625" style="1"/>
    <col min="9990" max="9990" width="25.85546875" style="1" bestFit="1" customWidth="1"/>
    <col min="9991" max="9991" width="20.7109375" style="1" bestFit="1" customWidth="1"/>
    <col min="9992" max="10234" width="10.140625" style="1"/>
    <col min="10235" max="10235" width="91.85546875" style="1" customWidth="1"/>
    <col min="10236" max="10236" width="17.28515625" style="1" bestFit="1" customWidth="1"/>
    <col min="10237" max="10237" width="22" style="1" customWidth="1"/>
    <col min="10238" max="10238" width="25" style="1" customWidth="1"/>
    <col min="10239" max="10239" width="17.28515625" style="1" bestFit="1" customWidth="1"/>
    <col min="10240" max="10240" width="15.140625" style="1" bestFit="1" customWidth="1"/>
    <col min="10241" max="10241" width="20" style="1" customWidth="1"/>
    <col min="10242" max="10242" width="15.28515625" style="1" customWidth="1"/>
    <col min="10243" max="10243" width="12.7109375" style="1" customWidth="1"/>
    <col min="10244" max="10244" width="14.28515625" style="1" customWidth="1"/>
    <col min="10245" max="10245" width="10.140625" style="1"/>
    <col min="10246" max="10246" width="25.85546875" style="1" bestFit="1" customWidth="1"/>
    <col min="10247" max="10247" width="20.7109375" style="1" bestFit="1" customWidth="1"/>
    <col min="10248" max="10490" width="10.140625" style="1"/>
    <col min="10491" max="10491" width="91.85546875" style="1" customWidth="1"/>
    <col min="10492" max="10492" width="17.28515625" style="1" bestFit="1" customWidth="1"/>
    <col min="10493" max="10493" width="22" style="1" customWidth="1"/>
    <col min="10494" max="10494" width="25" style="1" customWidth="1"/>
    <col min="10495" max="10495" width="17.28515625" style="1" bestFit="1" customWidth="1"/>
    <col min="10496" max="10496" width="15.140625" style="1" bestFit="1" customWidth="1"/>
    <col min="10497" max="10497" width="20" style="1" customWidth="1"/>
    <col min="10498" max="10498" width="15.28515625" style="1" customWidth="1"/>
    <col min="10499" max="10499" width="12.7109375" style="1" customWidth="1"/>
    <col min="10500" max="10500" width="14.28515625" style="1" customWidth="1"/>
    <col min="10501" max="10501" width="10.140625" style="1"/>
    <col min="10502" max="10502" width="25.85546875" style="1" bestFit="1" customWidth="1"/>
    <col min="10503" max="10503" width="20.7109375" style="1" bestFit="1" customWidth="1"/>
    <col min="10504" max="10746" width="10.140625" style="1"/>
    <col min="10747" max="10747" width="91.85546875" style="1" customWidth="1"/>
    <col min="10748" max="10748" width="17.28515625" style="1" bestFit="1" customWidth="1"/>
    <col min="10749" max="10749" width="22" style="1" customWidth="1"/>
    <col min="10750" max="10750" width="25" style="1" customWidth="1"/>
    <col min="10751" max="10751" width="17.28515625" style="1" bestFit="1" customWidth="1"/>
    <col min="10752" max="10752" width="15.140625" style="1" bestFit="1" customWidth="1"/>
    <col min="10753" max="10753" width="20" style="1" customWidth="1"/>
    <col min="10754" max="10754" width="15.28515625" style="1" customWidth="1"/>
    <col min="10755" max="10755" width="12.7109375" style="1" customWidth="1"/>
    <col min="10756" max="10756" width="14.28515625" style="1" customWidth="1"/>
    <col min="10757" max="10757" width="10.140625" style="1"/>
    <col min="10758" max="10758" width="25.85546875" style="1" bestFit="1" customWidth="1"/>
    <col min="10759" max="10759" width="20.7109375" style="1" bestFit="1" customWidth="1"/>
    <col min="10760" max="11002" width="10.140625" style="1"/>
    <col min="11003" max="11003" width="91.85546875" style="1" customWidth="1"/>
    <col min="11004" max="11004" width="17.28515625" style="1" bestFit="1" customWidth="1"/>
    <col min="11005" max="11005" width="22" style="1" customWidth="1"/>
    <col min="11006" max="11006" width="25" style="1" customWidth="1"/>
    <col min="11007" max="11007" width="17.28515625" style="1" bestFit="1" customWidth="1"/>
    <col min="11008" max="11008" width="15.140625" style="1" bestFit="1" customWidth="1"/>
    <col min="11009" max="11009" width="20" style="1" customWidth="1"/>
    <col min="11010" max="11010" width="15.28515625" style="1" customWidth="1"/>
    <col min="11011" max="11011" width="12.7109375" style="1" customWidth="1"/>
    <col min="11012" max="11012" width="14.28515625" style="1" customWidth="1"/>
    <col min="11013" max="11013" width="10.140625" style="1"/>
    <col min="11014" max="11014" width="25.85546875" style="1" bestFit="1" customWidth="1"/>
    <col min="11015" max="11015" width="20.7109375" style="1" bestFit="1" customWidth="1"/>
    <col min="11016" max="11258" width="10.140625" style="1"/>
    <col min="11259" max="11259" width="91.85546875" style="1" customWidth="1"/>
    <col min="11260" max="11260" width="17.28515625" style="1" bestFit="1" customWidth="1"/>
    <col min="11261" max="11261" width="22" style="1" customWidth="1"/>
    <col min="11262" max="11262" width="25" style="1" customWidth="1"/>
    <col min="11263" max="11263" width="17.28515625" style="1" bestFit="1" customWidth="1"/>
    <col min="11264" max="11264" width="15.140625" style="1" bestFit="1" customWidth="1"/>
    <col min="11265" max="11265" width="20" style="1" customWidth="1"/>
    <col min="11266" max="11266" width="15.28515625" style="1" customWidth="1"/>
    <col min="11267" max="11267" width="12.7109375" style="1" customWidth="1"/>
    <col min="11268" max="11268" width="14.28515625" style="1" customWidth="1"/>
    <col min="11269" max="11269" width="10.140625" style="1"/>
    <col min="11270" max="11270" width="25.85546875" style="1" bestFit="1" customWidth="1"/>
    <col min="11271" max="11271" width="20.7109375" style="1" bestFit="1" customWidth="1"/>
    <col min="11272" max="11514" width="10.140625" style="1"/>
    <col min="11515" max="11515" width="91.85546875" style="1" customWidth="1"/>
    <col min="11516" max="11516" width="17.28515625" style="1" bestFit="1" customWidth="1"/>
    <col min="11517" max="11517" width="22" style="1" customWidth="1"/>
    <col min="11518" max="11518" width="25" style="1" customWidth="1"/>
    <col min="11519" max="11519" width="17.28515625" style="1" bestFit="1" customWidth="1"/>
    <col min="11520" max="11520" width="15.140625" style="1" bestFit="1" customWidth="1"/>
    <col min="11521" max="11521" width="20" style="1" customWidth="1"/>
    <col min="11522" max="11522" width="15.28515625" style="1" customWidth="1"/>
    <col min="11523" max="11523" width="12.7109375" style="1" customWidth="1"/>
    <col min="11524" max="11524" width="14.28515625" style="1" customWidth="1"/>
    <col min="11525" max="11525" width="10.140625" style="1"/>
    <col min="11526" max="11526" width="25.85546875" style="1" bestFit="1" customWidth="1"/>
    <col min="11527" max="11527" width="20.7109375" style="1" bestFit="1" customWidth="1"/>
    <col min="11528" max="11770" width="10.140625" style="1"/>
    <col min="11771" max="11771" width="91.85546875" style="1" customWidth="1"/>
    <col min="11772" max="11772" width="17.28515625" style="1" bestFit="1" customWidth="1"/>
    <col min="11773" max="11773" width="22" style="1" customWidth="1"/>
    <col min="11774" max="11774" width="25" style="1" customWidth="1"/>
    <col min="11775" max="11775" width="17.28515625" style="1" bestFit="1" customWidth="1"/>
    <col min="11776" max="11776" width="15.140625" style="1" bestFit="1" customWidth="1"/>
    <col min="11777" max="11777" width="20" style="1" customWidth="1"/>
    <col min="11778" max="11778" width="15.28515625" style="1" customWidth="1"/>
    <col min="11779" max="11779" width="12.7109375" style="1" customWidth="1"/>
    <col min="11780" max="11780" width="14.28515625" style="1" customWidth="1"/>
    <col min="11781" max="11781" width="10.140625" style="1"/>
    <col min="11782" max="11782" width="25.85546875" style="1" bestFit="1" customWidth="1"/>
    <col min="11783" max="11783" width="20.7109375" style="1" bestFit="1" customWidth="1"/>
    <col min="11784" max="12026" width="10.140625" style="1"/>
    <col min="12027" max="12027" width="91.85546875" style="1" customWidth="1"/>
    <col min="12028" max="12028" width="17.28515625" style="1" bestFit="1" customWidth="1"/>
    <col min="12029" max="12029" width="22" style="1" customWidth="1"/>
    <col min="12030" max="12030" width="25" style="1" customWidth="1"/>
    <col min="12031" max="12031" width="17.28515625" style="1" bestFit="1" customWidth="1"/>
    <col min="12032" max="12032" width="15.140625" style="1" bestFit="1" customWidth="1"/>
    <col min="12033" max="12033" width="20" style="1" customWidth="1"/>
    <col min="12034" max="12034" width="15.28515625" style="1" customWidth="1"/>
    <col min="12035" max="12035" width="12.7109375" style="1" customWidth="1"/>
    <col min="12036" max="12036" width="14.28515625" style="1" customWidth="1"/>
    <col min="12037" max="12037" width="10.140625" style="1"/>
    <col min="12038" max="12038" width="25.85546875" style="1" bestFit="1" customWidth="1"/>
    <col min="12039" max="12039" width="20.7109375" style="1" bestFit="1" customWidth="1"/>
    <col min="12040" max="12282" width="10.140625" style="1"/>
    <col min="12283" max="12283" width="91.85546875" style="1" customWidth="1"/>
    <col min="12284" max="12284" width="17.28515625" style="1" bestFit="1" customWidth="1"/>
    <col min="12285" max="12285" width="22" style="1" customWidth="1"/>
    <col min="12286" max="12286" width="25" style="1" customWidth="1"/>
    <col min="12287" max="12287" width="17.28515625" style="1" bestFit="1" customWidth="1"/>
    <col min="12288" max="12288" width="15.140625" style="1" bestFit="1" customWidth="1"/>
    <col min="12289" max="12289" width="20" style="1" customWidth="1"/>
    <col min="12290" max="12290" width="15.28515625" style="1" customWidth="1"/>
    <col min="12291" max="12291" width="12.7109375" style="1" customWidth="1"/>
    <col min="12292" max="12292" width="14.28515625" style="1" customWidth="1"/>
    <col min="12293" max="12293" width="10.140625" style="1"/>
    <col min="12294" max="12294" width="25.85546875" style="1" bestFit="1" customWidth="1"/>
    <col min="12295" max="12295" width="20.7109375" style="1" bestFit="1" customWidth="1"/>
    <col min="12296" max="12538" width="10.140625" style="1"/>
    <col min="12539" max="12539" width="91.85546875" style="1" customWidth="1"/>
    <col min="12540" max="12540" width="17.28515625" style="1" bestFit="1" customWidth="1"/>
    <col min="12541" max="12541" width="22" style="1" customWidth="1"/>
    <col min="12542" max="12542" width="25" style="1" customWidth="1"/>
    <col min="12543" max="12543" width="17.28515625" style="1" bestFit="1" customWidth="1"/>
    <col min="12544" max="12544" width="15.140625" style="1" bestFit="1" customWidth="1"/>
    <col min="12545" max="12545" width="20" style="1" customWidth="1"/>
    <col min="12546" max="12546" width="15.28515625" style="1" customWidth="1"/>
    <col min="12547" max="12547" width="12.7109375" style="1" customWidth="1"/>
    <col min="12548" max="12548" width="14.28515625" style="1" customWidth="1"/>
    <col min="12549" max="12549" width="10.140625" style="1"/>
    <col min="12550" max="12550" width="25.85546875" style="1" bestFit="1" customWidth="1"/>
    <col min="12551" max="12551" width="20.7109375" style="1" bestFit="1" customWidth="1"/>
    <col min="12552" max="12794" width="10.140625" style="1"/>
    <col min="12795" max="12795" width="91.85546875" style="1" customWidth="1"/>
    <col min="12796" max="12796" width="17.28515625" style="1" bestFit="1" customWidth="1"/>
    <col min="12797" max="12797" width="22" style="1" customWidth="1"/>
    <col min="12798" max="12798" width="25" style="1" customWidth="1"/>
    <col min="12799" max="12799" width="17.28515625" style="1" bestFit="1" customWidth="1"/>
    <col min="12800" max="12800" width="15.140625" style="1" bestFit="1" customWidth="1"/>
    <col min="12801" max="12801" width="20" style="1" customWidth="1"/>
    <col min="12802" max="12802" width="15.28515625" style="1" customWidth="1"/>
    <col min="12803" max="12803" width="12.7109375" style="1" customWidth="1"/>
    <col min="12804" max="12804" width="14.28515625" style="1" customWidth="1"/>
    <col min="12805" max="12805" width="10.140625" style="1"/>
    <col min="12806" max="12806" width="25.85546875" style="1" bestFit="1" customWidth="1"/>
    <col min="12807" max="12807" width="20.7109375" style="1" bestFit="1" customWidth="1"/>
    <col min="12808" max="13050" width="10.140625" style="1"/>
    <col min="13051" max="13051" width="91.85546875" style="1" customWidth="1"/>
    <col min="13052" max="13052" width="17.28515625" style="1" bestFit="1" customWidth="1"/>
    <col min="13053" max="13053" width="22" style="1" customWidth="1"/>
    <col min="13054" max="13054" width="25" style="1" customWidth="1"/>
    <col min="13055" max="13055" width="17.28515625" style="1" bestFit="1" customWidth="1"/>
    <col min="13056" max="13056" width="15.140625" style="1" bestFit="1" customWidth="1"/>
    <col min="13057" max="13057" width="20" style="1" customWidth="1"/>
    <col min="13058" max="13058" width="15.28515625" style="1" customWidth="1"/>
    <col min="13059" max="13059" width="12.7109375" style="1" customWidth="1"/>
    <col min="13060" max="13060" width="14.28515625" style="1" customWidth="1"/>
    <col min="13061" max="13061" width="10.140625" style="1"/>
    <col min="13062" max="13062" width="25.85546875" style="1" bestFit="1" customWidth="1"/>
    <col min="13063" max="13063" width="20.7109375" style="1" bestFit="1" customWidth="1"/>
    <col min="13064" max="13306" width="10.140625" style="1"/>
    <col min="13307" max="13307" width="91.85546875" style="1" customWidth="1"/>
    <col min="13308" max="13308" width="17.28515625" style="1" bestFit="1" customWidth="1"/>
    <col min="13309" max="13309" width="22" style="1" customWidth="1"/>
    <col min="13310" max="13310" width="25" style="1" customWidth="1"/>
    <col min="13311" max="13311" width="17.28515625" style="1" bestFit="1" customWidth="1"/>
    <col min="13312" max="13312" width="15.140625" style="1" bestFit="1" customWidth="1"/>
    <col min="13313" max="13313" width="20" style="1" customWidth="1"/>
    <col min="13314" max="13314" width="15.28515625" style="1" customWidth="1"/>
    <col min="13315" max="13315" width="12.7109375" style="1" customWidth="1"/>
    <col min="13316" max="13316" width="14.28515625" style="1" customWidth="1"/>
    <col min="13317" max="13317" width="10.140625" style="1"/>
    <col min="13318" max="13318" width="25.85546875" style="1" bestFit="1" customWidth="1"/>
    <col min="13319" max="13319" width="20.7109375" style="1" bestFit="1" customWidth="1"/>
    <col min="13320" max="13562" width="10.140625" style="1"/>
    <col min="13563" max="13563" width="91.85546875" style="1" customWidth="1"/>
    <col min="13564" max="13564" width="17.28515625" style="1" bestFit="1" customWidth="1"/>
    <col min="13565" max="13565" width="22" style="1" customWidth="1"/>
    <col min="13566" max="13566" width="25" style="1" customWidth="1"/>
    <col min="13567" max="13567" width="17.28515625" style="1" bestFit="1" customWidth="1"/>
    <col min="13568" max="13568" width="15.140625" style="1" bestFit="1" customWidth="1"/>
    <col min="13569" max="13569" width="20" style="1" customWidth="1"/>
    <col min="13570" max="13570" width="15.28515625" style="1" customWidth="1"/>
    <col min="13571" max="13571" width="12.7109375" style="1" customWidth="1"/>
    <col min="13572" max="13572" width="14.28515625" style="1" customWidth="1"/>
    <col min="13573" max="13573" width="10.140625" style="1"/>
    <col min="13574" max="13574" width="25.85546875" style="1" bestFit="1" customWidth="1"/>
    <col min="13575" max="13575" width="20.7109375" style="1" bestFit="1" customWidth="1"/>
    <col min="13576" max="13818" width="10.140625" style="1"/>
    <col min="13819" max="13819" width="91.85546875" style="1" customWidth="1"/>
    <col min="13820" max="13820" width="17.28515625" style="1" bestFit="1" customWidth="1"/>
    <col min="13821" max="13821" width="22" style="1" customWidth="1"/>
    <col min="13822" max="13822" width="25" style="1" customWidth="1"/>
    <col min="13823" max="13823" width="17.28515625" style="1" bestFit="1" customWidth="1"/>
    <col min="13824" max="13824" width="15.140625" style="1" bestFit="1" customWidth="1"/>
    <col min="13825" max="13825" width="20" style="1" customWidth="1"/>
    <col min="13826" max="13826" width="15.28515625" style="1" customWidth="1"/>
    <col min="13827" max="13827" width="12.7109375" style="1" customWidth="1"/>
    <col min="13828" max="13828" width="14.28515625" style="1" customWidth="1"/>
    <col min="13829" max="13829" width="10.140625" style="1"/>
    <col min="13830" max="13830" width="25.85546875" style="1" bestFit="1" customWidth="1"/>
    <col min="13831" max="13831" width="20.7109375" style="1" bestFit="1" customWidth="1"/>
    <col min="13832" max="14074" width="10.140625" style="1"/>
    <col min="14075" max="14075" width="91.85546875" style="1" customWidth="1"/>
    <col min="14076" max="14076" width="17.28515625" style="1" bestFit="1" customWidth="1"/>
    <col min="14077" max="14077" width="22" style="1" customWidth="1"/>
    <col min="14078" max="14078" width="25" style="1" customWidth="1"/>
    <col min="14079" max="14079" width="17.28515625" style="1" bestFit="1" customWidth="1"/>
    <col min="14080" max="14080" width="15.140625" style="1" bestFit="1" customWidth="1"/>
    <col min="14081" max="14081" width="20" style="1" customWidth="1"/>
    <col min="14082" max="14082" width="15.28515625" style="1" customWidth="1"/>
    <col min="14083" max="14083" width="12.7109375" style="1" customWidth="1"/>
    <col min="14084" max="14084" width="14.28515625" style="1" customWidth="1"/>
    <col min="14085" max="14085" width="10.140625" style="1"/>
    <col min="14086" max="14086" width="25.85546875" style="1" bestFit="1" customWidth="1"/>
    <col min="14087" max="14087" width="20.7109375" style="1" bestFit="1" customWidth="1"/>
    <col min="14088" max="14330" width="10.140625" style="1"/>
    <col min="14331" max="14331" width="91.85546875" style="1" customWidth="1"/>
    <col min="14332" max="14332" width="17.28515625" style="1" bestFit="1" customWidth="1"/>
    <col min="14333" max="14333" width="22" style="1" customWidth="1"/>
    <col min="14334" max="14334" width="25" style="1" customWidth="1"/>
    <col min="14335" max="14335" width="17.28515625" style="1" bestFit="1" customWidth="1"/>
    <col min="14336" max="14336" width="15.140625" style="1" bestFit="1" customWidth="1"/>
    <col min="14337" max="14337" width="20" style="1" customWidth="1"/>
    <col min="14338" max="14338" width="15.28515625" style="1" customWidth="1"/>
    <col min="14339" max="14339" width="12.7109375" style="1" customWidth="1"/>
    <col min="14340" max="14340" width="14.28515625" style="1" customWidth="1"/>
    <col min="14341" max="14341" width="10.140625" style="1"/>
    <col min="14342" max="14342" width="25.85546875" style="1" bestFit="1" customWidth="1"/>
    <col min="14343" max="14343" width="20.7109375" style="1" bestFit="1" customWidth="1"/>
    <col min="14344" max="14586" width="10.140625" style="1"/>
    <col min="14587" max="14587" width="91.85546875" style="1" customWidth="1"/>
    <col min="14588" max="14588" width="17.28515625" style="1" bestFit="1" customWidth="1"/>
    <col min="14589" max="14589" width="22" style="1" customWidth="1"/>
    <col min="14590" max="14590" width="25" style="1" customWidth="1"/>
    <col min="14591" max="14591" width="17.28515625" style="1" bestFit="1" customWidth="1"/>
    <col min="14592" max="14592" width="15.140625" style="1" bestFit="1" customWidth="1"/>
    <col min="14593" max="14593" width="20" style="1" customWidth="1"/>
    <col min="14594" max="14594" width="15.28515625" style="1" customWidth="1"/>
    <col min="14595" max="14595" width="12.7109375" style="1" customWidth="1"/>
    <col min="14596" max="14596" width="14.28515625" style="1" customWidth="1"/>
    <col min="14597" max="14597" width="10.140625" style="1"/>
    <col min="14598" max="14598" width="25.85546875" style="1" bestFit="1" customWidth="1"/>
    <col min="14599" max="14599" width="20.7109375" style="1" bestFit="1" customWidth="1"/>
    <col min="14600" max="14842" width="10.140625" style="1"/>
    <col min="14843" max="14843" width="91.85546875" style="1" customWidth="1"/>
    <col min="14844" max="14844" width="17.28515625" style="1" bestFit="1" customWidth="1"/>
    <col min="14845" max="14845" width="22" style="1" customWidth="1"/>
    <col min="14846" max="14846" width="25" style="1" customWidth="1"/>
    <col min="14847" max="14847" width="17.28515625" style="1" bestFit="1" customWidth="1"/>
    <col min="14848" max="14848" width="15.140625" style="1" bestFit="1" customWidth="1"/>
    <col min="14849" max="14849" width="20" style="1" customWidth="1"/>
    <col min="14850" max="14850" width="15.28515625" style="1" customWidth="1"/>
    <col min="14851" max="14851" width="12.7109375" style="1" customWidth="1"/>
    <col min="14852" max="14852" width="14.28515625" style="1" customWidth="1"/>
    <col min="14853" max="14853" width="10.140625" style="1"/>
    <col min="14854" max="14854" width="25.85546875" style="1" bestFit="1" customWidth="1"/>
    <col min="14855" max="14855" width="20.7109375" style="1" bestFit="1" customWidth="1"/>
    <col min="14856" max="15098" width="10.140625" style="1"/>
    <col min="15099" max="15099" width="91.85546875" style="1" customWidth="1"/>
    <col min="15100" max="15100" width="17.28515625" style="1" bestFit="1" customWidth="1"/>
    <col min="15101" max="15101" width="22" style="1" customWidth="1"/>
    <col min="15102" max="15102" width="25" style="1" customWidth="1"/>
    <col min="15103" max="15103" width="17.28515625" style="1" bestFit="1" customWidth="1"/>
    <col min="15104" max="15104" width="15.140625" style="1" bestFit="1" customWidth="1"/>
    <col min="15105" max="15105" width="20" style="1" customWidth="1"/>
    <col min="15106" max="15106" width="15.28515625" style="1" customWidth="1"/>
    <col min="15107" max="15107" width="12.7109375" style="1" customWidth="1"/>
    <col min="15108" max="15108" width="14.28515625" style="1" customWidth="1"/>
    <col min="15109" max="15109" width="10.140625" style="1"/>
    <col min="15110" max="15110" width="25.85546875" style="1" bestFit="1" customWidth="1"/>
    <col min="15111" max="15111" width="20.7109375" style="1" bestFit="1" customWidth="1"/>
    <col min="15112" max="15354" width="10.140625" style="1"/>
    <col min="15355" max="15355" width="91.85546875" style="1" customWidth="1"/>
    <col min="15356" max="15356" width="17.28515625" style="1" bestFit="1" customWidth="1"/>
    <col min="15357" max="15357" width="22" style="1" customWidth="1"/>
    <col min="15358" max="15358" width="25" style="1" customWidth="1"/>
    <col min="15359" max="15359" width="17.28515625" style="1" bestFit="1" customWidth="1"/>
    <col min="15360" max="15360" width="15.140625" style="1" bestFit="1" customWidth="1"/>
    <col min="15361" max="15361" width="20" style="1" customWidth="1"/>
    <col min="15362" max="15362" width="15.28515625" style="1" customWidth="1"/>
    <col min="15363" max="15363" width="12.7109375" style="1" customWidth="1"/>
    <col min="15364" max="15364" width="14.28515625" style="1" customWidth="1"/>
    <col min="15365" max="15365" width="10.140625" style="1"/>
    <col min="15366" max="15366" width="25.85546875" style="1" bestFit="1" customWidth="1"/>
    <col min="15367" max="15367" width="20.7109375" style="1" bestFit="1" customWidth="1"/>
    <col min="15368" max="15610" width="10.140625" style="1"/>
    <col min="15611" max="15611" width="91.85546875" style="1" customWidth="1"/>
    <col min="15612" max="15612" width="17.28515625" style="1" bestFit="1" customWidth="1"/>
    <col min="15613" max="15613" width="22" style="1" customWidth="1"/>
    <col min="15614" max="15614" width="25" style="1" customWidth="1"/>
    <col min="15615" max="15615" width="17.28515625" style="1" bestFit="1" customWidth="1"/>
    <col min="15616" max="15616" width="15.140625" style="1" bestFit="1" customWidth="1"/>
    <col min="15617" max="15617" width="20" style="1" customWidth="1"/>
    <col min="15618" max="15618" width="15.28515625" style="1" customWidth="1"/>
    <col min="15619" max="15619" width="12.7109375" style="1" customWidth="1"/>
    <col min="15620" max="15620" width="14.28515625" style="1" customWidth="1"/>
    <col min="15621" max="15621" width="10.140625" style="1"/>
    <col min="15622" max="15622" width="25.85546875" style="1" bestFit="1" customWidth="1"/>
    <col min="15623" max="15623" width="20.7109375" style="1" bestFit="1" customWidth="1"/>
    <col min="15624" max="15866" width="10.140625" style="1"/>
    <col min="15867" max="15867" width="91.85546875" style="1" customWidth="1"/>
    <col min="15868" max="15868" width="17.28515625" style="1" bestFit="1" customWidth="1"/>
    <col min="15869" max="15869" width="22" style="1" customWidth="1"/>
    <col min="15870" max="15870" width="25" style="1" customWidth="1"/>
    <col min="15871" max="15871" width="17.28515625" style="1" bestFit="1" customWidth="1"/>
    <col min="15872" max="15872" width="15.140625" style="1" bestFit="1" customWidth="1"/>
    <col min="15873" max="15873" width="20" style="1" customWidth="1"/>
    <col min="15874" max="15874" width="15.28515625" style="1" customWidth="1"/>
    <col min="15875" max="15875" width="12.7109375" style="1" customWidth="1"/>
    <col min="15876" max="15876" width="14.28515625" style="1" customWidth="1"/>
    <col min="15877" max="15877" width="10.140625" style="1"/>
    <col min="15878" max="15878" width="25.85546875" style="1" bestFit="1" customWidth="1"/>
    <col min="15879" max="15879" width="20.7109375" style="1" bestFit="1" customWidth="1"/>
    <col min="15880" max="16122" width="10.140625" style="1"/>
    <col min="16123" max="16123" width="91.85546875" style="1" customWidth="1"/>
    <col min="16124" max="16124" width="17.28515625" style="1" bestFit="1" customWidth="1"/>
    <col min="16125" max="16125" width="22" style="1" customWidth="1"/>
    <col min="16126" max="16126" width="25" style="1" customWidth="1"/>
    <col min="16127" max="16127" width="17.28515625" style="1" bestFit="1" customWidth="1"/>
    <col min="16128" max="16128" width="15.140625" style="1" bestFit="1" customWidth="1"/>
    <col min="16129" max="16129" width="20" style="1" customWidth="1"/>
    <col min="16130" max="16130" width="15.28515625" style="1" customWidth="1"/>
    <col min="16131" max="16131" width="12.7109375" style="1" customWidth="1"/>
    <col min="16132" max="16132" width="14.28515625" style="1" customWidth="1"/>
    <col min="16133" max="16133" width="10.140625" style="1"/>
    <col min="16134" max="16134" width="25.85546875" style="1" bestFit="1" customWidth="1"/>
    <col min="16135" max="16135" width="20.7109375" style="1" bestFit="1" customWidth="1"/>
    <col min="16136" max="16384" width="10.140625" style="1"/>
  </cols>
  <sheetData>
    <row r="1" spans="1:26">
      <c r="A1" s="2521"/>
      <c r="B1" s="2521"/>
      <c r="C1" s="2521"/>
      <c r="D1" s="2521"/>
    </row>
    <row r="2" spans="1:26">
      <c r="A2" s="2522"/>
      <c r="B2" s="2522"/>
      <c r="C2" s="2522"/>
      <c r="D2" s="2522"/>
    </row>
    <row r="3" spans="1:26" ht="15" customHeight="1">
      <c r="A3" s="2523"/>
      <c r="B3" s="2523"/>
      <c r="C3" s="2523"/>
      <c r="D3" s="2523"/>
      <c r="E3" s="346"/>
      <c r="F3" s="346"/>
      <c r="G3" s="346"/>
      <c r="H3" s="346"/>
    </row>
    <row r="4" spans="1:26" ht="15" customHeight="1">
      <c r="A4" s="345"/>
      <c r="B4" s="345"/>
      <c r="C4" s="345"/>
      <c r="D4" s="345"/>
      <c r="E4" s="346"/>
      <c r="F4" s="346"/>
      <c r="G4" s="346"/>
      <c r="H4" s="346"/>
    </row>
    <row r="5" spans="1:26" ht="19.5" customHeight="1">
      <c r="A5" s="345"/>
      <c r="C5" s="347"/>
      <c r="D5" s="347"/>
      <c r="E5" s="346"/>
      <c r="F5" s="346"/>
      <c r="G5" s="346"/>
      <c r="H5" s="346"/>
    </row>
    <row r="6" spans="1:26" ht="30" customHeight="1">
      <c r="A6" s="346"/>
      <c r="B6" s="2524" t="s">
        <v>1459</v>
      </c>
      <c r="C6" s="2524"/>
      <c r="D6" s="2524"/>
      <c r="E6" s="346"/>
      <c r="F6"/>
      <c r="G6"/>
      <c r="H6" s="346"/>
    </row>
    <row r="7" spans="1:26">
      <c r="A7" s="348"/>
      <c r="B7" s="2524"/>
      <c r="C7" s="2524"/>
      <c r="D7" s="2524"/>
      <c r="E7" s="346"/>
      <c r="F7" s="349"/>
      <c r="G7" s="349"/>
      <c r="H7" s="346"/>
    </row>
    <row r="8" spans="1:26" ht="15.75" thickBot="1">
      <c r="A8" s="346"/>
      <c r="B8" s="2524"/>
      <c r="C8" s="2524"/>
      <c r="D8" s="2524"/>
      <c r="E8" s="346"/>
      <c r="F8" s="346"/>
      <c r="G8" s="346"/>
      <c r="H8" s="346"/>
    </row>
    <row r="9" spans="1:26" ht="15.75" thickBot="1">
      <c r="A9" s="346"/>
      <c r="B9" s="2525">
        <v>2024</v>
      </c>
      <c r="C9" s="2525"/>
      <c r="D9" s="2525"/>
      <c r="E9" s="346"/>
      <c r="F9" s="350" t="s">
        <v>1460</v>
      </c>
      <c r="G9" s="351">
        <v>7411233813831.6396</v>
      </c>
      <c r="H9" s="346"/>
    </row>
    <row r="10" spans="1:26">
      <c r="A10" s="346"/>
      <c r="B10" s="2526" t="s">
        <v>421</v>
      </c>
      <c r="C10" s="2526"/>
      <c r="D10" s="2526"/>
      <c r="E10" s="346"/>
      <c r="F10" s="346"/>
      <c r="H10" s="346"/>
    </row>
    <row r="11" spans="1:26" ht="15.75" thickBot="1">
      <c r="B11" s="63"/>
      <c r="C11" s="63"/>
    </row>
    <row r="12" spans="1:26" ht="16.5" thickBot="1">
      <c r="B12" s="2513" t="s">
        <v>1461</v>
      </c>
      <c r="C12" s="1065">
        <v>2024</v>
      </c>
      <c r="D12" s="2516" t="s">
        <v>1462</v>
      </c>
      <c r="F12" s="350" t="s">
        <v>1180</v>
      </c>
      <c r="G12" s="351">
        <v>7447461031915.3203</v>
      </c>
    </row>
    <row r="13" spans="1:26">
      <c r="B13" s="2514"/>
      <c r="C13" s="2519" t="s">
        <v>642</v>
      </c>
      <c r="D13" s="2517"/>
      <c r="F13" s="115"/>
    </row>
    <row r="14" spans="1:26" ht="18.600000000000001" customHeight="1" thickBot="1">
      <c r="B14" s="2514"/>
      <c r="C14" s="2520"/>
      <c r="D14" s="2518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 ht="16.5" thickBot="1">
      <c r="B15" s="2515"/>
      <c r="C15" s="1066">
        <v>1</v>
      </c>
      <c r="D15" s="1067" t="s">
        <v>1463</v>
      </c>
    </row>
    <row r="16" spans="1:26" ht="15.75">
      <c r="B16" s="353" t="s">
        <v>1464</v>
      </c>
      <c r="C16" s="354">
        <f>C17+C30</f>
        <v>182201222621</v>
      </c>
      <c r="D16" s="355">
        <f>C16/$G$9</f>
        <v>2.4584465582634368E-2</v>
      </c>
      <c r="E16" s="356"/>
      <c r="F16" s="115"/>
      <c r="G16" s="24"/>
    </row>
    <row r="17" spans="2:7" ht="15.75">
      <c r="B17" s="357" t="s">
        <v>457</v>
      </c>
      <c r="C17" s="358">
        <f>C18+C22+C23+C24+C29</f>
        <v>163547641682</v>
      </c>
      <c r="D17" s="359">
        <f t="shared" ref="D17:D54" si="0">C17/$G$9</f>
        <v>2.2067532315168607E-2</v>
      </c>
      <c r="E17" s="356"/>
      <c r="F17" s="191"/>
      <c r="G17" s="115"/>
    </row>
    <row r="18" spans="2:7" ht="15.75">
      <c r="B18" s="360" t="s">
        <v>458</v>
      </c>
      <c r="C18" s="361">
        <f>C19+C20+C21</f>
        <v>157943019460</v>
      </c>
      <c r="D18" s="362">
        <f t="shared" si="0"/>
        <v>2.1311298958781977E-2</v>
      </c>
      <c r="E18" s="191"/>
      <c r="F18" s="191"/>
      <c r="G18" s="191"/>
    </row>
    <row r="19" spans="2:7" ht="15.75">
      <c r="B19" s="363" t="s">
        <v>1465</v>
      </c>
      <c r="C19" s="361">
        <v>119766478203</v>
      </c>
      <c r="D19" s="362">
        <f t="shared" si="0"/>
        <v>1.6160126803647586E-2</v>
      </c>
      <c r="E19" s="191"/>
      <c r="F19" s="191"/>
    </row>
    <row r="20" spans="2:7" ht="15.75">
      <c r="B20" s="363" t="s">
        <v>1466</v>
      </c>
      <c r="C20" s="361">
        <v>37884483347</v>
      </c>
      <c r="D20" s="362">
        <f t="shared" si="0"/>
        <v>5.1117646937944277E-3</v>
      </c>
      <c r="E20" s="191"/>
      <c r="F20" s="191"/>
    </row>
    <row r="21" spans="2:7" ht="15.75">
      <c r="B21" s="363" t="s">
        <v>1467</v>
      </c>
      <c r="C21" s="361">
        <v>292057910</v>
      </c>
      <c r="D21" s="362">
        <f t="shared" si="0"/>
        <v>3.9407461339963421E-5</v>
      </c>
      <c r="E21" s="191"/>
      <c r="F21" s="191"/>
    </row>
    <row r="22" spans="2:7" ht="15.75">
      <c r="B22" s="360" t="s">
        <v>1468</v>
      </c>
      <c r="C22" s="361">
        <v>2322742822</v>
      </c>
      <c r="D22" s="362">
        <f t="shared" si="0"/>
        <v>3.1340838520909275E-4</v>
      </c>
      <c r="F22" s="191"/>
      <c r="G22" s="191"/>
    </row>
    <row r="23" spans="2:7" ht="15.75">
      <c r="B23" s="360" t="s">
        <v>460</v>
      </c>
      <c r="C23" s="361">
        <v>1435924</v>
      </c>
      <c r="D23" s="362">
        <f t="shared" si="0"/>
        <v>1.9374965573480147E-7</v>
      </c>
      <c r="E23" s="23"/>
      <c r="F23" s="191"/>
      <c r="G23" s="191"/>
    </row>
    <row r="24" spans="2:7" ht="15.75">
      <c r="B24" s="360" t="s">
        <v>461</v>
      </c>
      <c r="C24" s="361">
        <f>C25+C26+C27+C28</f>
        <v>3280443476</v>
      </c>
      <c r="D24" s="362">
        <f t="shared" si="0"/>
        <v>4.4263122152180445E-4</v>
      </c>
      <c r="F24" s="191"/>
      <c r="G24" s="191"/>
    </row>
    <row r="25" spans="2:7" ht="15.75">
      <c r="B25" s="363" t="s">
        <v>799</v>
      </c>
      <c r="C25" s="361">
        <v>1143862124</v>
      </c>
      <c r="D25" s="362">
        <f t="shared" si="0"/>
        <v>1.5434165926126925E-4</v>
      </c>
      <c r="F25" s="191"/>
      <c r="G25" s="191"/>
    </row>
    <row r="26" spans="2:7" ht="15.75">
      <c r="B26" s="363" t="s">
        <v>800</v>
      </c>
      <c r="C26" s="361">
        <v>68148000</v>
      </c>
      <c r="D26" s="362">
        <f t="shared" si="0"/>
        <v>9.1952300672008073E-6</v>
      </c>
      <c r="F26" s="191"/>
      <c r="G26" s="191"/>
    </row>
    <row r="27" spans="2:7" ht="15.75">
      <c r="B27" s="363" t="s">
        <v>801</v>
      </c>
      <c r="C27" s="361">
        <v>80599277</v>
      </c>
      <c r="D27" s="362">
        <f t="shared" si="0"/>
        <v>1.0875284605051454E-5</v>
      </c>
      <c r="F27" s="191"/>
      <c r="G27" s="191"/>
    </row>
    <row r="28" spans="2:7" ht="15.75">
      <c r="B28" s="363" t="s">
        <v>802</v>
      </c>
      <c r="C28" s="361">
        <v>1987834075</v>
      </c>
      <c r="D28" s="362">
        <f t="shared" si="0"/>
        <v>2.6821904758828291E-4</v>
      </c>
      <c r="F28" s="191"/>
      <c r="G28" s="191"/>
    </row>
    <row r="29" spans="2:7" ht="15.75">
      <c r="B29" s="364" t="s">
        <v>462</v>
      </c>
      <c r="C29" s="365">
        <v>0</v>
      </c>
      <c r="D29" s="366">
        <f t="shared" si="0"/>
        <v>0</v>
      </c>
      <c r="F29" s="191"/>
      <c r="G29" s="191"/>
    </row>
    <row r="30" spans="2:7" ht="15.75">
      <c r="B30" s="357" t="s">
        <v>463</v>
      </c>
      <c r="C30" s="367">
        <f>SUM(C31:C36)</f>
        <v>18653580939</v>
      </c>
      <c r="D30" s="359">
        <f t="shared" si="0"/>
        <v>2.5169332674657608E-3</v>
      </c>
      <c r="E30" s="356"/>
      <c r="F30" s="191"/>
      <c r="G30" s="191"/>
    </row>
    <row r="31" spans="2:7" ht="15.75">
      <c r="B31" s="360" t="s">
        <v>464</v>
      </c>
      <c r="C31" s="361">
        <v>5533401857</v>
      </c>
      <c r="D31" s="362">
        <f t="shared" si="0"/>
        <v>7.4662357118904709E-4</v>
      </c>
      <c r="F31" s="191"/>
      <c r="G31" s="191"/>
    </row>
    <row r="32" spans="2:7" ht="15.75">
      <c r="B32" s="360" t="s">
        <v>465</v>
      </c>
      <c r="C32" s="361">
        <v>9204287316</v>
      </c>
      <c r="D32" s="362">
        <f t="shared" si="0"/>
        <v>1.2419372465110967E-3</v>
      </c>
      <c r="F32" s="191"/>
      <c r="G32" s="191"/>
    </row>
    <row r="33" spans="2:8" ht="15.75">
      <c r="B33" s="360" t="s">
        <v>466</v>
      </c>
      <c r="C33" s="361">
        <v>18025832</v>
      </c>
      <c r="D33" s="362">
        <f t="shared" si="0"/>
        <v>2.4322309149602405E-6</v>
      </c>
      <c r="F33" s="191"/>
      <c r="G33" s="191"/>
    </row>
    <row r="34" spans="2:8" ht="15.75">
      <c r="B34" s="360" t="s">
        <v>467</v>
      </c>
      <c r="C34" s="361">
        <v>143109143</v>
      </c>
      <c r="D34" s="362">
        <f t="shared" si="0"/>
        <v>1.9309759561615011E-5</v>
      </c>
      <c r="F34" s="191"/>
      <c r="G34" s="191"/>
    </row>
    <row r="35" spans="2:8" ht="15.75">
      <c r="B35" s="360" t="s">
        <v>468</v>
      </c>
      <c r="C35" s="361">
        <v>3754697973</v>
      </c>
      <c r="D35" s="362">
        <f t="shared" si="0"/>
        <v>5.0662252295867113E-4</v>
      </c>
      <c r="F35" s="191"/>
      <c r="G35" s="191"/>
    </row>
    <row r="36" spans="2:8" ht="15.75">
      <c r="B36" s="360" t="s">
        <v>1469</v>
      </c>
      <c r="C36" s="361">
        <v>58818</v>
      </c>
      <c r="D36" s="368">
        <f t="shared" si="0"/>
        <v>7.936330370555512E-9</v>
      </c>
      <c r="F36" s="191"/>
      <c r="G36" s="191"/>
    </row>
    <row r="37" spans="2:8" ht="19.5" customHeight="1">
      <c r="B37" s="369" t="s">
        <v>1470</v>
      </c>
      <c r="C37" s="370">
        <f>C38+C49</f>
        <v>80562372546</v>
      </c>
      <c r="D37" s="355">
        <f t="shared" si="0"/>
        <v>1.0870305076011211E-2</v>
      </c>
      <c r="F37" s="191"/>
      <c r="H37" s="191"/>
    </row>
    <row r="38" spans="2:8" ht="15.75">
      <c r="B38" s="357" t="s">
        <v>457</v>
      </c>
      <c r="C38" s="358">
        <v>79581292683</v>
      </c>
      <c r="D38" s="359">
        <f t="shared" si="0"/>
        <v>1.0737927676020267E-2</v>
      </c>
      <c r="E38" s="371"/>
    </row>
    <row r="39" spans="2:8" ht="15.75">
      <c r="B39" s="364" t="s">
        <v>458</v>
      </c>
      <c r="C39" s="365">
        <v>58872259864</v>
      </c>
      <c r="D39" s="372">
        <f t="shared" si="0"/>
        <v>7.9436516702692979E-3</v>
      </c>
    </row>
    <row r="40" spans="2:8" ht="15.75">
      <c r="B40" s="363" t="s">
        <v>1465</v>
      </c>
      <c r="C40" s="373">
        <v>5953053189</v>
      </c>
      <c r="D40" s="362">
        <f t="shared" si="0"/>
        <v>8.0324725120529505E-4</v>
      </c>
      <c r="E40" s="191"/>
      <c r="F40" s="191"/>
    </row>
    <row r="41" spans="2:8" ht="15.75">
      <c r="B41" s="363" t="s">
        <v>1466</v>
      </c>
      <c r="C41" s="373">
        <v>52876212875</v>
      </c>
      <c r="D41" s="362">
        <f t="shared" si="0"/>
        <v>7.1346032527427128E-3</v>
      </c>
      <c r="E41" s="191"/>
      <c r="F41" s="191"/>
    </row>
    <row r="42" spans="2:8" ht="15.75">
      <c r="B42" s="363" t="s">
        <v>1467</v>
      </c>
      <c r="C42" s="373">
        <v>42993800</v>
      </c>
      <c r="D42" s="362">
        <f t="shared" si="0"/>
        <v>5.8011663212892242E-6</v>
      </c>
      <c r="E42" s="191"/>
      <c r="F42" s="191"/>
    </row>
    <row r="43" spans="2:8" ht="15.75">
      <c r="B43" s="364" t="s">
        <v>1471</v>
      </c>
      <c r="C43" s="365">
        <v>50000000</v>
      </c>
      <c r="D43" s="372">
        <f t="shared" si="0"/>
        <v>6.7465149873809996E-6</v>
      </c>
    </row>
    <row r="44" spans="2:8" ht="15.75">
      <c r="B44" s="363" t="s">
        <v>1472</v>
      </c>
      <c r="C44" s="361">
        <v>50000000</v>
      </c>
      <c r="D44" s="362">
        <f t="shared" si="0"/>
        <v>6.7465149873809996E-6</v>
      </c>
    </row>
    <row r="45" spans="2:8" ht="18.600000000000001" customHeight="1">
      <c r="B45" s="364" t="s">
        <v>461</v>
      </c>
      <c r="C45" s="365">
        <v>20659032819</v>
      </c>
      <c r="D45" s="372">
        <f t="shared" si="0"/>
        <v>2.7875294907635886E-3</v>
      </c>
    </row>
    <row r="46" spans="2:8" ht="15.75">
      <c r="B46" s="374" t="s">
        <v>1473</v>
      </c>
      <c r="C46" s="361">
        <v>68272000</v>
      </c>
      <c r="D46" s="362">
        <f t="shared" si="0"/>
        <v>9.2119614243695112E-6</v>
      </c>
    </row>
    <row r="47" spans="2:8" ht="15.75">
      <c r="B47" s="374" t="s">
        <v>1474</v>
      </c>
      <c r="C47" s="361">
        <v>20580160819</v>
      </c>
      <c r="D47" s="362">
        <f t="shared" si="0"/>
        <v>2.7768872681618946E-3</v>
      </c>
    </row>
    <row r="48" spans="2:8" ht="15.75">
      <c r="B48" s="374" t="s">
        <v>1475</v>
      </c>
      <c r="C48" s="361">
        <v>10600000</v>
      </c>
      <c r="D48" s="362">
        <f t="shared" si="0"/>
        <v>1.4302611773247719E-6</v>
      </c>
    </row>
    <row r="49" spans="2:5" ht="15.75">
      <c r="B49" s="357" t="s">
        <v>463</v>
      </c>
      <c r="C49" s="367">
        <v>981079863</v>
      </c>
      <c r="D49" s="359">
        <f t="shared" si="0"/>
        <v>1.3237739999094394E-4</v>
      </c>
    </row>
    <row r="50" spans="2:5" ht="15.75">
      <c r="B50" s="360" t="s">
        <v>464</v>
      </c>
      <c r="C50" s="361">
        <v>500000</v>
      </c>
      <c r="D50" s="362">
        <f t="shared" si="0"/>
        <v>6.7465149873809988E-8</v>
      </c>
    </row>
    <row r="51" spans="2:5" ht="15.75">
      <c r="B51" s="360" t="s">
        <v>465</v>
      </c>
      <c r="C51" s="361">
        <v>976168007</v>
      </c>
      <c r="D51" s="362">
        <f t="shared" si="0"/>
        <v>1.3171464178854679E-4</v>
      </c>
    </row>
    <row r="52" spans="2:5" ht="15.75">
      <c r="B52" s="360" t="s">
        <v>466</v>
      </c>
      <c r="C52" s="361">
        <v>45000</v>
      </c>
      <c r="D52" s="375">
        <f>C52/$G$9</f>
        <v>6.0718634886428996E-9</v>
      </c>
    </row>
    <row r="53" spans="2:5" ht="15.75">
      <c r="B53" s="360" t="s">
        <v>467</v>
      </c>
      <c r="C53" s="361">
        <v>3666856</v>
      </c>
      <c r="D53" s="375">
        <f t="shared" si="0"/>
        <v>4.9476997921135881E-7</v>
      </c>
    </row>
    <row r="54" spans="2:5" ht="16.5" thickBot="1">
      <c r="B54" s="360" t="s">
        <v>468</v>
      </c>
      <c r="C54" s="361">
        <v>700000</v>
      </c>
      <c r="D54" s="375">
        <f t="shared" si="0"/>
        <v>9.4451209823333991E-8</v>
      </c>
    </row>
    <row r="55" spans="2:5" ht="16.5" thickBot="1">
      <c r="B55" s="1068" t="s">
        <v>470</v>
      </c>
      <c r="C55" s="1069">
        <f>C16+C37</f>
        <v>262763595167</v>
      </c>
      <c r="D55" s="1070">
        <f>C55/$G$9</f>
        <v>3.5454770658645579E-2</v>
      </c>
      <c r="E55" s="356"/>
    </row>
    <row r="56" spans="2:5">
      <c r="B56" s="376" t="s">
        <v>1476</v>
      </c>
    </row>
    <row r="57" spans="2:5">
      <c r="B57" s="640" t="s">
        <v>1477</v>
      </c>
    </row>
    <row r="58" spans="2:5">
      <c r="B58" s="640" t="s">
        <v>1478</v>
      </c>
    </row>
    <row r="59" spans="2:5">
      <c r="B59" s="377" t="s">
        <v>1479</v>
      </c>
    </row>
    <row r="60" spans="2:5">
      <c r="D60" s="378">
        <v>4936862.2</v>
      </c>
    </row>
  </sheetData>
  <mergeCells count="9">
    <mergeCell ref="B12:B15"/>
    <mergeCell ref="D12:D14"/>
    <mergeCell ref="C13:C14"/>
    <mergeCell ref="A1:D1"/>
    <mergeCell ref="A2:D2"/>
    <mergeCell ref="A3:D3"/>
    <mergeCell ref="B6:D8"/>
    <mergeCell ref="B9:D9"/>
    <mergeCell ref="B10:D10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A28AC-49BB-456B-9177-868D38C94E72}">
  <dimension ref="A1:I131"/>
  <sheetViews>
    <sheetView showGridLines="0" zoomScale="70" zoomScaleNormal="70" workbookViewId="0">
      <selection activeCell="F24" sqref="F24"/>
    </sheetView>
  </sheetViews>
  <sheetFormatPr baseColWidth="10" defaultColWidth="11.42578125" defaultRowHeight="15"/>
  <cols>
    <col min="1" max="1" width="10.42578125" style="1" customWidth="1"/>
    <col min="2" max="2" width="117.85546875" style="1" customWidth="1"/>
    <col min="3" max="3" width="40" style="1" customWidth="1"/>
    <col min="4" max="4" width="18.140625" style="1" customWidth="1"/>
    <col min="5" max="5" width="21.85546875" style="1" customWidth="1"/>
    <col min="6" max="6" width="38.28515625" style="1" customWidth="1"/>
    <col min="7" max="7" width="26.7109375" style="1" customWidth="1"/>
    <col min="8" max="12" width="11.42578125" style="1"/>
    <col min="13" max="13" width="30.140625" style="1" bestFit="1" customWidth="1"/>
    <col min="14" max="14" width="19.42578125" style="1" bestFit="1" customWidth="1"/>
    <col min="15" max="15" width="14.42578125" style="1" bestFit="1" customWidth="1"/>
    <col min="16" max="16" width="19.42578125" style="1" bestFit="1" customWidth="1"/>
    <col min="17" max="17" width="14.42578125" style="1" bestFit="1" customWidth="1"/>
    <col min="18" max="18" width="20" style="1" customWidth="1"/>
    <col min="19" max="19" width="13.140625" style="1" bestFit="1" customWidth="1"/>
    <col min="20" max="20" width="7.140625" style="1" bestFit="1" customWidth="1"/>
    <col min="21" max="21" width="9.140625" style="1" bestFit="1" customWidth="1"/>
    <col min="22" max="249" width="11.42578125" style="1"/>
    <col min="250" max="250" width="10.42578125" style="1" customWidth="1"/>
    <col min="251" max="251" width="79.28515625" style="1" customWidth="1"/>
    <col min="252" max="252" width="13.42578125" style="1" bestFit="1" customWidth="1"/>
    <col min="253" max="253" width="17.42578125" style="1" customWidth="1"/>
    <col min="254" max="254" width="19.42578125" style="1" bestFit="1" customWidth="1"/>
    <col min="255" max="255" width="13.42578125" style="1" bestFit="1" customWidth="1"/>
    <col min="256" max="256" width="10" style="1" bestFit="1" customWidth="1"/>
    <col min="257" max="257" width="16" style="1" customWidth="1"/>
    <col min="258" max="258" width="12.28515625" style="1" customWidth="1"/>
    <col min="259" max="259" width="10.28515625" style="1" customWidth="1"/>
    <col min="260" max="260" width="11.140625" style="1" customWidth="1"/>
    <col min="261" max="261" width="11.42578125" style="1"/>
    <col min="262" max="262" width="17.85546875" style="1" bestFit="1" customWidth="1"/>
    <col min="263" max="263" width="20.28515625" style="1" bestFit="1" customWidth="1"/>
    <col min="264" max="268" width="11.42578125" style="1"/>
    <col min="269" max="269" width="30.140625" style="1" bestFit="1" customWidth="1"/>
    <col min="270" max="270" width="19.42578125" style="1" bestFit="1" customWidth="1"/>
    <col min="271" max="271" width="14.42578125" style="1" bestFit="1" customWidth="1"/>
    <col min="272" max="272" width="19.42578125" style="1" bestFit="1" customWidth="1"/>
    <col min="273" max="273" width="14.42578125" style="1" bestFit="1" customWidth="1"/>
    <col min="274" max="274" width="20" style="1" customWidth="1"/>
    <col min="275" max="275" width="13.140625" style="1" bestFit="1" customWidth="1"/>
    <col min="276" max="276" width="7.140625" style="1" bestFit="1" customWidth="1"/>
    <col min="277" max="277" width="9.140625" style="1" bestFit="1" customWidth="1"/>
    <col min="278" max="505" width="11.42578125" style="1"/>
    <col min="506" max="506" width="10.42578125" style="1" customWidth="1"/>
    <col min="507" max="507" width="79.28515625" style="1" customWidth="1"/>
    <col min="508" max="508" width="13.42578125" style="1" bestFit="1" customWidth="1"/>
    <col min="509" max="509" width="17.42578125" style="1" customWidth="1"/>
    <col min="510" max="510" width="19.42578125" style="1" bestFit="1" customWidth="1"/>
    <col min="511" max="511" width="13.42578125" style="1" bestFit="1" customWidth="1"/>
    <col min="512" max="512" width="10" style="1" bestFit="1" customWidth="1"/>
    <col min="513" max="513" width="16" style="1" customWidth="1"/>
    <col min="514" max="514" width="12.28515625" style="1" customWidth="1"/>
    <col min="515" max="515" width="10.28515625" style="1" customWidth="1"/>
    <col min="516" max="516" width="11.140625" style="1" customWidth="1"/>
    <col min="517" max="517" width="11.42578125" style="1"/>
    <col min="518" max="518" width="17.85546875" style="1" bestFit="1" customWidth="1"/>
    <col min="519" max="519" width="20.28515625" style="1" bestFit="1" customWidth="1"/>
    <col min="520" max="524" width="11.42578125" style="1"/>
    <col min="525" max="525" width="30.140625" style="1" bestFit="1" customWidth="1"/>
    <col min="526" max="526" width="19.42578125" style="1" bestFit="1" customWidth="1"/>
    <col min="527" max="527" width="14.42578125" style="1" bestFit="1" customWidth="1"/>
    <col min="528" max="528" width="19.42578125" style="1" bestFit="1" customWidth="1"/>
    <col min="529" max="529" width="14.42578125" style="1" bestFit="1" customWidth="1"/>
    <col min="530" max="530" width="20" style="1" customWidth="1"/>
    <col min="531" max="531" width="13.140625" style="1" bestFit="1" customWidth="1"/>
    <col min="532" max="532" width="7.140625" style="1" bestFit="1" customWidth="1"/>
    <col min="533" max="533" width="9.140625" style="1" bestFit="1" customWidth="1"/>
    <col min="534" max="761" width="11.42578125" style="1"/>
    <col min="762" max="762" width="10.42578125" style="1" customWidth="1"/>
    <col min="763" max="763" width="79.28515625" style="1" customWidth="1"/>
    <col min="764" max="764" width="13.42578125" style="1" bestFit="1" customWidth="1"/>
    <col min="765" max="765" width="17.42578125" style="1" customWidth="1"/>
    <col min="766" max="766" width="19.42578125" style="1" bestFit="1" customWidth="1"/>
    <col min="767" max="767" width="13.42578125" style="1" bestFit="1" customWidth="1"/>
    <col min="768" max="768" width="10" style="1" bestFit="1" customWidth="1"/>
    <col min="769" max="769" width="16" style="1" customWidth="1"/>
    <col min="770" max="770" width="12.28515625" style="1" customWidth="1"/>
    <col min="771" max="771" width="10.28515625" style="1" customWidth="1"/>
    <col min="772" max="772" width="11.140625" style="1" customWidth="1"/>
    <col min="773" max="773" width="11.42578125" style="1"/>
    <col min="774" max="774" width="17.85546875" style="1" bestFit="1" customWidth="1"/>
    <col min="775" max="775" width="20.28515625" style="1" bestFit="1" customWidth="1"/>
    <col min="776" max="780" width="11.42578125" style="1"/>
    <col min="781" max="781" width="30.140625" style="1" bestFit="1" customWidth="1"/>
    <col min="782" max="782" width="19.42578125" style="1" bestFit="1" customWidth="1"/>
    <col min="783" max="783" width="14.42578125" style="1" bestFit="1" customWidth="1"/>
    <col min="784" max="784" width="19.42578125" style="1" bestFit="1" customWidth="1"/>
    <col min="785" max="785" width="14.42578125" style="1" bestFit="1" customWidth="1"/>
    <col min="786" max="786" width="20" style="1" customWidth="1"/>
    <col min="787" max="787" width="13.140625" style="1" bestFit="1" customWidth="1"/>
    <col min="788" max="788" width="7.140625" style="1" bestFit="1" customWidth="1"/>
    <col min="789" max="789" width="9.140625" style="1" bestFit="1" customWidth="1"/>
    <col min="790" max="1017" width="11.42578125" style="1"/>
    <col min="1018" max="1018" width="10.42578125" style="1" customWidth="1"/>
    <col min="1019" max="1019" width="79.28515625" style="1" customWidth="1"/>
    <col min="1020" max="1020" width="13.42578125" style="1" bestFit="1" customWidth="1"/>
    <col min="1021" max="1021" width="17.42578125" style="1" customWidth="1"/>
    <col min="1022" max="1022" width="19.42578125" style="1" bestFit="1" customWidth="1"/>
    <col min="1023" max="1023" width="13.42578125" style="1" bestFit="1" customWidth="1"/>
    <col min="1024" max="1024" width="10" style="1" bestFit="1" customWidth="1"/>
    <col min="1025" max="1025" width="16" style="1" customWidth="1"/>
    <col min="1026" max="1026" width="12.28515625" style="1" customWidth="1"/>
    <col min="1027" max="1027" width="10.28515625" style="1" customWidth="1"/>
    <col min="1028" max="1028" width="11.140625" style="1" customWidth="1"/>
    <col min="1029" max="1029" width="11.42578125" style="1"/>
    <col min="1030" max="1030" width="17.85546875" style="1" bestFit="1" customWidth="1"/>
    <col min="1031" max="1031" width="20.28515625" style="1" bestFit="1" customWidth="1"/>
    <col min="1032" max="1036" width="11.42578125" style="1"/>
    <col min="1037" max="1037" width="30.140625" style="1" bestFit="1" customWidth="1"/>
    <col min="1038" max="1038" width="19.42578125" style="1" bestFit="1" customWidth="1"/>
    <col min="1039" max="1039" width="14.42578125" style="1" bestFit="1" customWidth="1"/>
    <col min="1040" max="1040" width="19.42578125" style="1" bestFit="1" customWidth="1"/>
    <col min="1041" max="1041" width="14.42578125" style="1" bestFit="1" customWidth="1"/>
    <col min="1042" max="1042" width="20" style="1" customWidth="1"/>
    <col min="1043" max="1043" width="13.140625" style="1" bestFit="1" customWidth="1"/>
    <col min="1044" max="1044" width="7.140625" style="1" bestFit="1" customWidth="1"/>
    <col min="1045" max="1045" width="9.140625" style="1" bestFit="1" customWidth="1"/>
    <col min="1046" max="1273" width="11.42578125" style="1"/>
    <col min="1274" max="1274" width="10.42578125" style="1" customWidth="1"/>
    <col min="1275" max="1275" width="79.28515625" style="1" customWidth="1"/>
    <col min="1276" max="1276" width="13.42578125" style="1" bestFit="1" customWidth="1"/>
    <col min="1277" max="1277" width="17.42578125" style="1" customWidth="1"/>
    <col min="1278" max="1278" width="19.42578125" style="1" bestFit="1" customWidth="1"/>
    <col min="1279" max="1279" width="13.42578125" style="1" bestFit="1" customWidth="1"/>
    <col min="1280" max="1280" width="10" style="1" bestFit="1" customWidth="1"/>
    <col min="1281" max="1281" width="16" style="1" customWidth="1"/>
    <col min="1282" max="1282" width="12.28515625" style="1" customWidth="1"/>
    <col min="1283" max="1283" width="10.28515625" style="1" customWidth="1"/>
    <col min="1284" max="1284" width="11.140625" style="1" customWidth="1"/>
    <col min="1285" max="1285" width="11.42578125" style="1"/>
    <col min="1286" max="1286" width="17.85546875" style="1" bestFit="1" customWidth="1"/>
    <col min="1287" max="1287" width="20.28515625" style="1" bestFit="1" customWidth="1"/>
    <col min="1288" max="1292" width="11.42578125" style="1"/>
    <col min="1293" max="1293" width="30.140625" style="1" bestFit="1" customWidth="1"/>
    <col min="1294" max="1294" width="19.42578125" style="1" bestFit="1" customWidth="1"/>
    <col min="1295" max="1295" width="14.42578125" style="1" bestFit="1" customWidth="1"/>
    <col min="1296" max="1296" width="19.42578125" style="1" bestFit="1" customWidth="1"/>
    <col min="1297" max="1297" width="14.42578125" style="1" bestFit="1" customWidth="1"/>
    <col min="1298" max="1298" width="20" style="1" customWidth="1"/>
    <col min="1299" max="1299" width="13.140625" style="1" bestFit="1" customWidth="1"/>
    <col min="1300" max="1300" width="7.140625" style="1" bestFit="1" customWidth="1"/>
    <col min="1301" max="1301" width="9.140625" style="1" bestFit="1" customWidth="1"/>
    <col min="1302" max="1529" width="11.42578125" style="1"/>
    <col min="1530" max="1530" width="10.42578125" style="1" customWidth="1"/>
    <col min="1531" max="1531" width="79.28515625" style="1" customWidth="1"/>
    <col min="1532" max="1532" width="13.42578125" style="1" bestFit="1" customWidth="1"/>
    <col min="1533" max="1533" width="17.42578125" style="1" customWidth="1"/>
    <col min="1534" max="1534" width="19.42578125" style="1" bestFit="1" customWidth="1"/>
    <col min="1535" max="1535" width="13.42578125" style="1" bestFit="1" customWidth="1"/>
    <col min="1536" max="1536" width="10" style="1" bestFit="1" customWidth="1"/>
    <col min="1537" max="1537" width="16" style="1" customWidth="1"/>
    <col min="1538" max="1538" width="12.28515625" style="1" customWidth="1"/>
    <col min="1539" max="1539" width="10.28515625" style="1" customWidth="1"/>
    <col min="1540" max="1540" width="11.140625" style="1" customWidth="1"/>
    <col min="1541" max="1541" width="11.42578125" style="1"/>
    <col min="1542" max="1542" width="17.85546875" style="1" bestFit="1" customWidth="1"/>
    <col min="1543" max="1543" width="20.28515625" style="1" bestFit="1" customWidth="1"/>
    <col min="1544" max="1548" width="11.42578125" style="1"/>
    <col min="1549" max="1549" width="30.140625" style="1" bestFit="1" customWidth="1"/>
    <col min="1550" max="1550" width="19.42578125" style="1" bestFit="1" customWidth="1"/>
    <col min="1551" max="1551" width="14.42578125" style="1" bestFit="1" customWidth="1"/>
    <col min="1552" max="1552" width="19.42578125" style="1" bestFit="1" customWidth="1"/>
    <col min="1553" max="1553" width="14.42578125" style="1" bestFit="1" customWidth="1"/>
    <col min="1554" max="1554" width="20" style="1" customWidth="1"/>
    <col min="1555" max="1555" width="13.140625" style="1" bestFit="1" customWidth="1"/>
    <col min="1556" max="1556" width="7.140625" style="1" bestFit="1" customWidth="1"/>
    <col min="1557" max="1557" width="9.140625" style="1" bestFit="1" customWidth="1"/>
    <col min="1558" max="1785" width="11.42578125" style="1"/>
    <col min="1786" max="1786" width="10.42578125" style="1" customWidth="1"/>
    <col min="1787" max="1787" width="79.28515625" style="1" customWidth="1"/>
    <col min="1788" max="1788" width="13.42578125" style="1" bestFit="1" customWidth="1"/>
    <col min="1789" max="1789" width="17.42578125" style="1" customWidth="1"/>
    <col min="1790" max="1790" width="19.42578125" style="1" bestFit="1" customWidth="1"/>
    <col min="1791" max="1791" width="13.42578125" style="1" bestFit="1" customWidth="1"/>
    <col min="1792" max="1792" width="10" style="1" bestFit="1" customWidth="1"/>
    <col min="1793" max="1793" width="16" style="1" customWidth="1"/>
    <col min="1794" max="1794" width="12.28515625" style="1" customWidth="1"/>
    <col min="1795" max="1795" width="10.28515625" style="1" customWidth="1"/>
    <col min="1796" max="1796" width="11.140625" style="1" customWidth="1"/>
    <col min="1797" max="1797" width="11.42578125" style="1"/>
    <col min="1798" max="1798" width="17.85546875" style="1" bestFit="1" customWidth="1"/>
    <col min="1799" max="1799" width="20.28515625" style="1" bestFit="1" customWidth="1"/>
    <col min="1800" max="1804" width="11.42578125" style="1"/>
    <col min="1805" max="1805" width="30.140625" style="1" bestFit="1" customWidth="1"/>
    <col min="1806" max="1806" width="19.42578125" style="1" bestFit="1" customWidth="1"/>
    <col min="1807" max="1807" width="14.42578125" style="1" bestFit="1" customWidth="1"/>
    <col min="1808" max="1808" width="19.42578125" style="1" bestFit="1" customWidth="1"/>
    <col min="1809" max="1809" width="14.42578125" style="1" bestFit="1" customWidth="1"/>
    <col min="1810" max="1810" width="20" style="1" customWidth="1"/>
    <col min="1811" max="1811" width="13.140625" style="1" bestFit="1" customWidth="1"/>
    <col min="1812" max="1812" width="7.140625" style="1" bestFit="1" customWidth="1"/>
    <col min="1813" max="1813" width="9.140625" style="1" bestFit="1" customWidth="1"/>
    <col min="1814" max="2041" width="11.42578125" style="1"/>
    <col min="2042" max="2042" width="10.42578125" style="1" customWidth="1"/>
    <col min="2043" max="2043" width="79.28515625" style="1" customWidth="1"/>
    <col min="2044" max="2044" width="13.42578125" style="1" bestFit="1" customWidth="1"/>
    <col min="2045" max="2045" width="17.42578125" style="1" customWidth="1"/>
    <col min="2046" max="2046" width="19.42578125" style="1" bestFit="1" customWidth="1"/>
    <col min="2047" max="2047" width="13.42578125" style="1" bestFit="1" customWidth="1"/>
    <col min="2048" max="2048" width="10" style="1" bestFit="1" customWidth="1"/>
    <col min="2049" max="2049" width="16" style="1" customWidth="1"/>
    <col min="2050" max="2050" width="12.28515625" style="1" customWidth="1"/>
    <col min="2051" max="2051" width="10.28515625" style="1" customWidth="1"/>
    <col min="2052" max="2052" width="11.140625" style="1" customWidth="1"/>
    <col min="2053" max="2053" width="11.42578125" style="1"/>
    <col min="2054" max="2054" width="17.85546875" style="1" bestFit="1" customWidth="1"/>
    <col min="2055" max="2055" width="20.28515625" style="1" bestFit="1" customWidth="1"/>
    <col min="2056" max="2060" width="11.42578125" style="1"/>
    <col min="2061" max="2061" width="30.140625" style="1" bestFit="1" customWidth="1"/>
    <col min="2062" max="2062" width="19.42578125" style="1" bestFit="1" customWidth="1"/>
    <col min="2063" max="2063" width="14.42578125" style="1" bestFit="1" customWidth="1"/>
    <col min="2064" max="2064" width="19.42578125" style="1" bestFit="1" customWidth="1"/>
    <col min="2065" max="2065" width="14.42578125" style="1" bestFit="1" customWidth="1"/>
    <col min="2066" max="2066" width="20" style="1" customWidth="1"/>
    <col min="2067" max="2067" width="13.140625" style="1" bestFit="1" customWidth="1"/>
    <col min="2068" max="2068" width="7.140625" style="1" bestFit="1" customWidth="1"/>
    <col min="2069" max="2069" width="9.140625" style="1" bestFit="1" customWidth="1"/>
    <col min="2070" max="2297" width="11.42578125" style="1"/>
    <col min="2298" max="2298" width="10.42578125" style="1" customWidth="1"/>
    <col min="2299" max="2299" width="79.28515625" style="1" customWidth="1"/>
    <col min="2300" max="2300" width="13.42578125" style="1" bestFit="1" customWidth="1"/>
    <col min="2301" max="2301" width="17.42578125" style="1" customWidth="1"/>
    <col min="2302" max="2302" width="19.42578125" style="1" bestFit="1" customWidth="1"/>
    <col min="2303" max="2303" width="13.42578125" style="1" bestFit="1" customWidth="1"/>
    <col min="2304" max="2304" width="10" style="1" bestFit="1" customWidth="1"/>
    <col min="2305" max="2305" width="16" style="1" customWidth="1"/>
    <col min="2306" max="2306" width="12.28515625" style="1" customWidth="1"/>
    <col min="2307" max="2307" width="10.28515625" style="1" customWidth="1"/>
    <col min="2308" max="2308" width="11.140625" style="1" customWidth="1"/>
    <col min="2309" max="2309" width="11.42578125" style="1"/>
    <col min="2310" max="2310" width="17.85546875" style="1" bestFit="1" customWidth="1"/>
    <col min="2311" max="2311" width="20.28515625" style="1" bestFit="1" customWidth="1"/>
    <col min="2312" max="2316" width="11.42578125" style="1"/>
    <col min="2317" max="2317" width="30.140625" style="1" bestFit="1" customWidth="1"/>
    <col min="2318" max="2318" width="19.42578125" style="1" bestFit="1" customWidth="1"/>
    <col min="2319" max="2319" width="14.42578125" style="1" bestFit="1" customWidth="1"/>
    <col min="2320" max="2320" width="19.42578125" style="1" bestFit="1" customWidth="1"/>
    <col min="2321" max="2321" width="14.42578125" style="1" bestFit="1" customWidth="1"/>
    <col min="2322" max="2322" width="20" style="1" customWidth="1"/>
    <col min="2323" max="2323" width="13.140625" style="1" bestFit="1" customWidth="1"/>
    <col min="2324" max="2324" width="7.140625" style="1" bestFit="1" customWidth="1"/>
    <col min="2325" max="2325" width="9.140625" style="1" bestFit="1" customWidth="1"/>
    <col min="2326" max="2553" width="11.42578125" style="1"/>
    <col min="2554" max="2554" width="10.42578125" style="1" customWidth="1"/>
    <col min="2555" max="2555" width="79.28515625" style="1" customWidth="1"/>
    <col min="2556" max="2556" width="13.42578125" style="1" bestFit="1" customWidth="1"/>
    <col min="2557" max="2557" width="17.42578125" style="1" customWidth="1"/>
    <col min="2558" max="2558" width="19.42578125" style="1" bestFit="1" customWidth="1"/>
    <col min="2559" max="2559" width="13.42578125" style="1" bestFit="1" customWidth="1"/>
    <col min="2560" max="2560" width="10" style="1" bestFit="1" customWidth="1"/>
    <col min="2561" max="2561" width="16" style="1" customWidth="1"/>
    <col min="2562" max="2562" width="12.28515625" style="1" customWidth="1"/>
    <col min="2563" max="2563" width="10.28515625" style="1" customWidth="1"/>
    <col min="2564" max="2564" width="11.140625" style="1" customWidth="1"/>
    <col min="2565" max="2565" width="11.42578125" style="1"/>
    <col min="2566" max="2566" width="17.85546875" style="1" bestFit="1" customWidth="1"/>
    <col min="2567" max="2567" width="20.28515625" style="1" bestFit="1" customWidth="1"/>
    <col min="2568" max="2572" width="11.42578125" style="1"/>
    <col min="2573" max="2573" width="30.140625" style="1" bestFit="1" customWidth="1"/>
    <col min="2574" max="2574" width="19.42578125" style="1" bestFit="1" customWidth="1"/>
    <col min="2575" max="2575" width="14.42578125" style="1" bestFit="1" customWidth="1"/>
    <col min="2576" max="2576" width="19.42578125" style="1" bestFit="1" customWidth="1"/>
    <col min="2577" max="2577" width="14.42578125" style="1" bestFit="1" customWidth="1"/>
    <col min="2578" max="2578" width="20" style="1" customWidth="1"/>
    <col min="2579" max="2579" width="13.140625" style="1" bestFit="1" customWidth="1"/>
    <col min="2580" max="2580" width="7.140625" style="1" bestFit="1" customWidth="1"/>
    <col min="2581" max="2581" width="9.140625" style="1" bestFit="1" customWidth="1"/>
    <col min="2582" max="2809" width="11.42578125" style="1"/>
    <col min="2810" max="2810" width="10.42578125" style="1" customWidth="1"/>
    <col min="2811" max="2811" width="79.28515625" style="1" customWidth="1"/>
    <col min="2812" max="2812" width="13.42578125" style="1" bestFit="1" customWidth="1"/>
    <col min="2813" max="2813" width="17.42578125" style="1" customWidth="1"/>
    <col min="2814" max="2814" width="19.42578125" style="1" bestFit="1" customWidth="1"/>
    <col min="2815" max="2815" width="13.42578125" style="1" bestFit="1" customWidth="1"/>
    <col min="2816" max="2816" width="10" style="1" bestFit="1" customWidth="1"/>
    <col min="2817" max="2817" width="16" style="1" customWidth="1"/>
    <col min="2818" max="2818" width="12.28515625" style="1" customWidth="1"/>
    <col min="2819" max="2819" width="10.28515625" style="1" customWidth="1"/>
    <col min="2820" max="2820" width="11.140625" style="1" customWidth="1"/>
    <col min="2821" max="2821" width="11.42578125" style="1"/>
    <col min="2822" max="2822" width="17.85546875" style="1" bestFit="1" customWidth="1"/>
    <col min="2823" max="2823" width="20.28515625" style="1" bestFit="1" customWidth="1"/>
    <col min="2824" max="2828" width="11.42578125" style="1"/>
    <col min="2829" max="2829" width="30.140625" style="1" bestFit="1" customWidth="1"/>
    <col min="2830" max="2830" width="19.42578125" style="1" bestFit="1" customWidth="1"/>
    <col min="2831" max="2831" width="14.42578125" style="1" bestFit="1" customWidth="1"/>
    <col min="2832" max="2832" width="19.42578125" style="1" bestFit="1" customWidth="1"/>
    <col min="2833" max="2833" width="14.42578125" style="1" bestFit="1" customWidth="1"/>
    <col min="2834" max="2834" width="20" style="1" customWidth="1"/>
    <col min="2835" max="2835" width="13.140625" style="1" bestFit="1" customWidth="1"/>
    <col min="2836" max="2836" width="7.140625" style="1" bestFit="1" customWidth="1"/>
    <col min="2837" max="2837" width="9.140625" style="1" bestFit="1" customWidth="1"/>
    <col min="2838" max="3065" width="11.42578125" style="1"/>
    <col min="3066" max="3066" width="10.42578125" style="1" customWidth="1"/>
    <col min="3067" max="3067" width="79.28515625" style="1" customWidth="1"/>
    <col min="3068" max="3068" width="13.42578125" style="1" bestFit="1" customWidth="1"/>
    <col min="3069" max="3069" width="17.42578125" style="1" customWidth="1"/>
    <col min="3070" max="3070" width="19.42578125" style="1" bestFit="1" customWidth="1"/>
    <col min="3071" max="3071" width="13.42578125" style="1" bestFit="1" customWidth="1"/>
    <col min="3072" max="3072" width="10" style="1" bestFit="1" customWidth="1"/>
    <col min="3073" max="3073" width="16" style="1" customWidth="1"/>
    <col min="3074" max="3074" width="12.28515625" style="1" customWidth="1"/>
    <col min="3075" max="3075" width="10.28515625" style="1" customWidth="1"/>
    <col min="3076" max="3076" width="11.140625" style="1" customWidth="1"/>
    <col min="3077" max="3077" width="11.42578125" style="1"/>
    <col min="3078" max="3078" width="17.85546875" style="1" bestFit="1" customWidth="1"/>
    <col min="3079" max="3079" width="20.28515625" style="1" bestFit="1" customWidth="1"/>
    <col min="3080" max="3084" width="11.42578125" style="1"/>
    <col min="3085" max="3085" width="30.140625" style="1" bestFit="1" customWidth="1"/>
    <col min="3086" max="3086" width="19.42578125" style="1" bestFit="1" customWidth="1"/>
    <col min="3087" max="3087" width="14.42578125" style="1" bestFit="1" customWidth="1"/>
    <col min="3088" max="3088" width="19.42578125" style="1" bestFit="1" customWidth="1"/>
    <col min="3089" max="3089" width="14.42578125" style="1" bestFit="1" customWidth="1"/>
    <col min="3090" max="3090" width="20" style="1" customWidth="1"/>
    <col min="3091" max="3091" width="13.140625" style="1" bestFit="1" customWidth="1"/>
    <col min="3092" max="3092" width="7.140625" style="1" bestFit="1" customWidth="1"/>
    <col min="3093" max="3093" width="9.140625" style="1" bestFit="1" customWidth="1"/>
    <col min="3094" max="3321" width="11.42578125" style="1"/>
    <col min="3322" max="3322" width="10.42578125" style="1" customWidth="1"/>
    <col min="3323" max="3323" width="79.28515625" style="1" customWidth="1"/>
    <col min="3324" max="3324" width="13.42578125" style="1" bestFit="1" customWidth="1"/>
    <col min="3325" max="3325" width="17.42578125" style="1" customWidth="1"/>
    <col min="3326" max="3326" width="19.42578125" style="1" bestFit="1" customWidth="1"/>
    <col min="3327" max="3327" width="13.42578125" style="1" bestFit="1" customWidth="1"/>
    <col min="3328" max="3328" width="10" style="1" bestFit="1" customWidth="1"/>
    <col min="3329" max="3329" width="16" style="1" customWidth="1"/>
    <col min="3330" max="3330" width="12.28515625" style="1" customWidth="1"/>
    <col min="3331" max="3331" width="10.28515625" style="1" customWidth="1"/>
    <col min="3332" max="3332" width="11.140625" style="1" customWidth="1"/>
    <col min="3333" max="3333" width="11.42578125" style="1"/>
    <col min="3334" max="3334" width="17.85546875" style="1" bestFit="1" customWidth="1"/>
    <col min="3335" max="3335" width="20.28515625" style="1" bestFit="1" customWidth="1"/>
    <col min="3336" max="3340" width="11.42578125" style="1"/>
    <col min="3341" max="3341" width="30.140625" style="1" bestFit="1" customWidth="1"/>
    <col min="3342" max="3342" width="19.42578125" style="1" bestFit="1" customWidth="1"/>
    <col min="3343" max="3343" width="14.42578125" style="1" bestFit="1" customWidth="1"/>
    <col min="3344" max="3344" width="19.42578125" style="1" bestFit="1" customWidth="1"/>
    <col min="3345" max="3345" width="14.42578125" style="1" bestFit="1" customWidth="1"/>
    <col min="3346" max="3346" width="20" style="1" customWidth="1"/>
    <col min="3347" max="3347" width="13.140625" style="1" bestFit="1" customWidth="1"/>
    <col min="3348" max="3348" width="7.140625" style="1" bestFit="1" customWidth="1"/>
    <col min="3349" max="3349" width="9.140625" style="1" bestFit="1" customWidth="1"/>
    <col min="3350" max="3577" width="11.42578125" style="1"/>
    <col min="3578" max="3578" width="10.42578125" style="1" customWidth="1"/>
    <col min="3579" max="3579" width="79.28515625" style="1" customWidth="1"/>
    <col min="3580" max="3580" width="13.42578125" style="1" bestFit="1" customWidth="1"/>
    <col min="3581" max="3581" width="17.42578125" style="1" customWidth="1"/>
    <col min="3582" max="3582" width="19.42578125" style="1" bestFit="1" customWidth="1"/>
    <col min="3583" max="3583" width="13.42578125" style="1" bestFit="1" customWidth="1"/>
    <col min="3584" max="3584" width="10" style="1" bestFit="1" customWidth="1"/>
    <col min="3585" max="3585" width="16" style="1" customWidth="1"/>
    <col min="3586" max="3586" width="12.28515625" style="1" customWidth="1"/>
    <col min="3587" max="3587" width="10.28515625" style="1" customWidth="1"/>
    <col min="3588" max="3588" width="11.140625" style="1" customWidth="1"/>
    <col min="3589" max="3589" width="11.42578125" style="1"/>
    <col min="3590" max="3590" width="17.85546875" style="1" bestFit="1" customWidth="1"/>
    <col min="3591" max="3591" width="20.28515625" style="1" bestFit="1" customWidth="1"/>
    <col min="3592" max="3596" width="11.42578125" style="1"/>
    <col min="3597" max="3597" width="30.140625" style="1" bestFit="1" customWidth="1"/>
    <col min="3598" max="3598" width="19.42578125" style="1" bestFit="1" customWidth="1"/>
    <col min="3599" max="3599" width="14.42578125" style="1" bestFit="1" customWidth="1"/>
    <col min="3600" max="3600" width="19.42578125" style="1" bestFit="1" customWidth="1"/>
    <col min="3601" max="3601" width="14.42578125" style="1" bestFit="1" customWidth="1"/>
    <col min="3602" max="3602" width="20" style="1" customWidth="1"/>
    <col min="3603" max="3603" width="13.140625" style="1" bestFit="1" customWidth="1"/>
    <col min="3604" max="3604" width="7.140625" style="1" bestFit="1" customWidth="1"/>
    <col min="3605" max="3605" width="9.140625" style="1" bestFit="1" customWidth="1"/>
    <col min="3606" max="3833" width="11.42578125" style="1"/>
    <col min="3834" max="3834" width="10.42578125" style="1" customWidth="1"/>
    <col min="3835" max="3835" width="79.28515625" style="1" customWidth="1"/>
    <col min="3836" max="3836" width="13.42578125" style="1" bestFit="1" customWidth="1"/>
    <col min="3837" max="3837" width="17.42578125" style="1" customWidth="1"/>
    <col min="3838" max="3838" width="19.42578125" style="1" bestFit="1" customWidth="1"/>
    <col min="3839" max="3839" width="13.42578125" style="1" bestFit="1" customWidth="1"/>
    <col min="3840" max="3840" width="10" style="1" bestFit="1" customWidth="1"/>
    <col min="3841" max="3841" width="16" style="1" customWidth="1"/>
    <col min="3842" max="3842" width="12.28515625" style="1" customWidth="1"/>
    <col min="3843" max="3843" width="10.28515625" style="1" customWidth="1"/>
    <col min="3844" max="3844" width="11.140625" style="1" customWidth="1"/>
    <col min="3845" max="3845" width="11.42578125" style="1"/>
    <col min="3846" max="3846" width="17.85546875" style="1" bestFit="1" customWidth="1"/>
    <col min="3847" max="3847" width="20.28515625" style="1" bestFit="1" customWidth="1"/>
    <col min="3848" max="3852" width="11.42578125" style="1"/>
    <col min="3853" max="3853" width="30.140625" style="1" bestFit="1" customWidth="1"/>
    <col min="3854" max="3854" width="19.42578125" style="1" bestFit="1" customWidth="1"/>
    <col min="3855" max="3855" width="14.42578125" style="1" bestFit="1" customWidth="1"/>
    <col min="3856" max="3856" width="19.42578125" style="1" bestFit="1" customWidth="1"/>
    <col min="3857" max="3857" width="14.42578125" style="1" bestFit="1" customWidth="1"/>
    <col min="3858" max="3858" width="20" style="1" customWidth="1"/>
    <col min="3859" max="3859" width="13.140625" style="1" bestFit="1" customWidth="1"/>
    <col min="3860" max="3860" width="7.140625" style="1" bestFit="1" customWidth="1"/>
    <col min="3861" max="3861" width="9.140625" style="1" bestFit="1" customWidth="1"/>
    <col min="3862" max="4089" width="11.42578125" style="1"/>
    <col min="4090" max="4090" width="10.42578125" style="1" customWidth="1"/>
    <col min="4091" max="4091" width="79.28515625" style="1" customWidth="1"/>
    <col min="4092" max="4092" width="13.42578125" style="1" bestFit="1" customWidth="1"/>
    <col min="4093" max="4093" width="17.42578125" style="1" customWidth="1"/>
    <col min="4094" max="4094" width="19.42578125" style="1" bestFit="1" customWidth="1"/>
    <col min="4095" max="4095" width="13.42578125" style="1" bestFit="1" customWidth="1"/>
    <col min="4096" max="4096" width="10" style="1" bestFit="1" customWidth="1"/>
    <col min="4097" max="4097" width="16" style="1" customWidth="1"/>
    <col min="4098" max="4098" width="12.28515625" style="1" customWidth="1"/>
    <col min="4099" max="4099" width="10.28515625" style="1" customWidth="1"/>
    <col min="4100" max="4100" width="11.140625" style="1" customWidth="1"/>
    <col min="4101" max="4101" width="11.42578125" style="1"/>
    <col min="4102" max="4102" width="17.85546875" style="1" bestFit="1" customWidth="1"/>
    <col min="4103" max="4103" width="20.28515625" style="1" bestFit="1" customWidth="1"/>
    <col min="4104" max="4108" width="11.42578125" style="1"/>
    <col min="4109" max="4109" width="30.140625" style="1" bestFit="1" customWidth="1"/>
    <col min="4110" max="4110" width="19.42578125" style="1" bestFit="1" customWidth="1"/>
    <col min="4111" max="4111" width="14.42578125" style="1" bestFit="1" customWidth="1"/>
    <col min="4112" max="4112" width="19.42578125" style="1" bestFit="1" customWidth="1"/>
    <col min="4113" max="4113" width="14.42578125" style="1" bestFit="1" customWidth="1"/>
    <col min="4114" max="4114" width="20" style="1" customWidth="1"/>
    <col min="4115" max="4115" width="13.140625" style="1" bestFit="1" customWidth="1"/>
    <col min="4116" max="4116" width="7.140625" style="1" bestFit="1" customWidth="1"/>
    <col min="4117" max="4117" width="9.140625" style="1" bestFit="1" customWidth="1"/>
    <col min="4118" max="4345" width="11.42578125" style="1"/>
    <col min="4346" max="4346" width="10.42578125" style="1" customWidth="1"/>
    <col min="4347" max="4347" width="79.28515625" style="1" customWidth="1"/>
    <col min="4348" max="4348" width="13.42578125" style="1" bestFit="1" customWidth="1"/>
    <col min="4349" max="4349" width="17.42578125" style="1" customWidth="1"/>
    <col min="4350" max="4350" width="19.42578125" style="1" bestFit="1" customWidth="1"/>
    <col min="4351" max="4351" width="13.42578125" style="1" bestFit="1" customWidth="1"/>
    <col min="4352" max="4352" width="10" style="1" bestFit="1" customWidth="1"/>
    <col min="4353" max="4353" width="16" style="1" customWidth="1"/>
    <col min="4354" max="4354" width="12.28515625" style="1" customWidth="1"/>
    <col min="4355" max="4355" width="10.28515625" style="1" customWidth="1"/>
    <col min="4356" max="4356" width="11.140625" style="1" customWidth="1"/>
    <col min="4357" max="4357" width="11.42578125" style="1"/>
    <col min="4358" max="4358" width="17.85546875" style="1" bestFit="1" customWidth="1"/>
    <col min="4359" max="4359" width="20.28515625" style="1" bestFit="1" customWidth="1"/>
    <col min="4360" max="4364" width="11.42578125" style="1"/>
    <col min="4365" max="4365" width="30.140625" style="1" bestFit="1" customWidth="1"/>
    <col min="4366" max="4366" width="19.42578125" style="1" bestFit="1" customWidth="1"/>
    <col min="4367" max="4367" width="14.42578125" style="1" bestFit="1" customWidth="1"/>
    <col min="4368" max="4368" width="19.42578125" style="1" bestFit="1" customWidth="1"/>
    <col min="4369" max="4369" width="14.42578125" style="1" bestFit="1" customWidth="1"/>
    <col min="4370" max="4370" width="20" style="1" customWidth="1"/>
    <col min="4371" max="4371" width="13.140625" style="1" bestFit="1" customWidth="1"/>
    <col min="4372" max="4372" width="7.140625" style="1" bestFit="1" customWidth="1"/>
    <col min="4373" max="4373" width="9.140625" style="1" bestFit="1" customWidth="1"/>
    <col min="4374" max="4601" width="11.42578125" style="1"/>
    <col min="4602" max="4602" width="10.42578125" style="1" customWidth="1"/>
    <col min="4603" max="4603" width="79.28515625" style="1" customWidth="1"/>
    <col min="4604" max="4604" width="13.42578125" style="1" bestFit="1" customWidth="1"/>
    <col min="4605" max="4605" width="17.42578125" style="1" customWidth="1"/>
    <col min="4606" max="4606" width="19.42578125" style="1" bestFit="1" customWidth="1"/>
    <col min="4607" max="4607" width="13.42578125" style="1" bestFit="1" customWidth="1"/>
    <col min="4608" max="4608" width="10" style="1" bestFit="1" customWidth="1"/>
    <col min="4609" max="4609" width="16" style="1" customWidth="1"/>
    <col min="4610" max="4610" width="12.28515625" style="1" customWidth="1"/>
    <col min="4611" max="4611" width="10.28515625" style="1" customWidth="1"/>
    <col min="4612" max="4612" width="11.140625" style="1" customWidth="1"/>
    <col min="4613" max="4613" width="11.42578125" style="1"/>
    <col min="4614" max="4614" width="17.85546875" style="1" bestFit="1" customWidth="1"/>
    <col min="4615" max="4615" width="20.28515625" style="1" bestFit="1" customWidth="1"/>
    <col min="4616" max="4620" width="11.42578125" style="1"/>
    <col min="4621" max="4621" width="30.140625" style="1" bestFit="1" customWidth="1"/>
    <col min="4622" max="4622" width="19.42578125" style="1" bestFit="1" customWidth="1"/>
    <col min="4623" max="4623" width="14.42578125" style="1" bestFit="1" customWidth="1"/>
    <col min="4624" max="4624" width="19.42578125" style="1" bestFit="1" customWidth="1"/>
    <col min="4625" max="4625" width="14.42578125" style="1" bestFit="1" customWidth="1"/>
    <col min="4626" max="4626" width="20" style="1" customWidth="1"/>
    <col min="4627" max="4627" width="13.140625" style="1" bestFit="1" customWidth="1"/>
    <col min="4628" max="4628" width="7.140625" style="1" bestFit="1" customWidth="1"/>
    <col min="4629" max="4629" width="9.140625" style="1" bestFit="1" customWidth="1"/>
    <col min="4630" max="4857" width="11.42578125" style="1"/>
    <col min="4858" max="4858" width="10.42578125" style="1" customWidth="1"/>
    <col min="4859" max="4859" width="79.28515625" style="1" customWidth="1"/>
    <col min="4860" max="4860" width="13.42578125" style="1" bestFit="1" customWidth="1"/>
    <col min="4861" max="4861" width="17.42578125" style="1" customWidth="1"/>
    <col min="4862" max="4862" width="19.42578125" style="1" bestFit="1" customWidth="1"/>
    <col min="4863" max="4863" width="13.42578125" style="1" bestFit="1" customWidth="1"/>
    <col min="4864" max="4864" width="10" style="1" bestFit="1" customWidth="1"/>
    <col min="4865" max="4865" width="16" style="1" customWidth="1"/>
    <col min="4866" max="4866" width="12.28515625" style="1" customWidth="1"/>
    <col min="4867" max="4867" width="10.28515625" style="1" customWidth="1"/>
    <col min="4868" max="4868" width="11.140625" style="1" customWidth="1"/>
    <col min="4869" max="4869" width="11.42578125" style="1"/>
    <col min="4870" max="4870" width="17.85546875" style="1" bestFit="1" customWidth="1"/>
    <col min="4871" max="4871" width="20.28515625" style="1" bestFit="1" customWidth="1"/>
    <col min="4872" max="4876" width="11.42578125" style="1"/>
    <col min="4877" max="4877" width="30.140625" style="1" bestFit="1" customWidth="1"/>
    <col min="4878" max="4878" width="19.42578125" style="1" bestFit="1" customWidth="1"/>
    <col min="4879" max="4879" width="14.42578125" style="1" bestFit="1" customWidth="1"/>
    <col min="4880" max="4880" width="19.42578125" style="1" bestFit="1" customWidth="1"/>
    <col min="4881" max="4881" width="14.42578125" style="1" bestFit="1" customWidth="1"/>
    <col min="4882" max="4882" width="20" style="1" customWidth="1"/>
    <col min="4883" max="4883" width="13.140625" style="1" bestFit="1" customWidth="1"/>
    <col min="4884" max="4884" width="7.140625" style="1" bestFit="1" customWidth="1"/>
    <col min="4885" max="4885" width="9.140625" style="1" bestFit="1" customWidth="1"/>
    <col min="4886" max="5113" width="11.42578125" style="1"/>
    <col min="5114" max="5114" width="10.42578125" style="1" customWidth="1"/>
    <col min="5115" max="5115" width="79.28515625" style="1" customWidth="1"/>
    <col min="5116" max="5116" width="13.42578125" style="1" bestFit="1" customWidth="1"/>
    <col min="5117" max="5117" width="17.42578125" style="1" customWidth="1"/>
    <col min="5118" max="5118" width="19.42578125" style="1" bestFit="1" customWidth="1"/>
    <col min="5119" max="5119" width="13.42578125" style="1" bestFit="1" customWidth="1"/>
    <col min="5120" max="5120" width="10" style="1" bestFit="1" customWidth="1"/>
    <col min="5121" max="5121" width="16" style="1" customWidth="1"/>
    <col min="5122" max="5122" width="12.28515625" style="1" customWidth="1"/>
    <col min="5123" max="5123" width="10.28515625" style="1" customWidth="1"/>
    <col min="5124" max="5124" width="11.140625" style="1" customWidth="1"/>
    <col min="5125" max="5125" width="11.42578125" style="1"/>
    <col min="5126" max="5126" width="17.85546875" style="1" bestFit="1" customWidth="1"/>
    <col min="5127" max="5127" width="20.28515625" style="1" bestFit="1" customWidth="1"/>
    <col min="5128" max="5132" width="11.42578125" style="1"/>
    <col min="5133" max="5133" width="30.140625" style="1" bestFit="1" customWidth="1"/>
    <col min="5134" max="5134" width="19.42578125" style="1" bestFit="1" customWidth="1"/>
    <col min="5135" max="5135" width="14.42578125" style="1" bestFit="1" customWidth="1"/>
    <col min="5136" max="5136" width="19.42578125" style="1" bestFit="1" customWidth="1"/>
    <col min="5137" max="5137" width="14.42578125" style="1" bestFit="1" customWidth="1"/>
    <col min="5138" max="5138" width="20" style="1" customWidth="1"/>
    <col min="5139" max="5139" width="13.140625" style="1" bestFit="1" customWidth="1"/>
    <col min="5140" max="5140" width="7.140625" style="1" bestFit="1" customWidth="1"/>
    <col min="5141" max="5141" width="9.140625" style="1" bestFit="1" customWidth="1"/>
    <col min="5142" max="5369" width="11.42578125" style="1"/>
    <col min="5370" max="5370" width="10.42578125" style="1" customWidth="1"/>
    <col min="5371" max="5371" width="79.28515625" style="1" customWidth="1"/>
    <col min="5372" max="5372" width="13.42578125" style="1" bestFit="1" customWidth="1"/>
    <col min="5373" max="5373" width="17.42578125" style="1" customWidth="1"/>
    <col min="5374" max="5374" width="19.42578125" style="1" bestFit="1" customWidth="1"/>
    <col min="5375" max="5375" width="13.42578125" style="1" bestFit="1" customWidth="1"/>
    <col min="5376" max="5376" width="10" style="1" bestFit="1" customWidth="1"/>
    <col min="5377" max="5377" width="16" style="1" customWidth="1"/>
    <col min="5378" max="5378" width="12.28515625" style="1" customWidth="1"/>
    <col min="5379" max="5379" width="10.28515625" style="1" customWidth="1"/>
    <col min="5380" max="5380" width="11.140625" style="1" customWidth="1"/>
    <col min="5381" max="5381" width="11.42578125" style="1"/>
    <col min="5382" max="5382" width="17.85546875" style="1" bestFit="1" customWidth="1"/>
    <col min="5383" max="5383" width="20.28515625" style="1" bestFit="1" customWidth="1"/>
    <col min="5384" max="5388" width="11.42578125" style="1"/>
    <col min="5389" max="5389" width="30.140625" style="1" bestFit="1" customWidth="1"/>
    <col min="5390" max="5390" width="19.42578125" style="1" bestFit="1" customWidth="1"/>
    <col min="5391" max="5391" width="14.42578125" style="1" bestFit="1" customWidth="1"/>
    <col min="5392" max="5392" width="19.42578125" style="1" bestFit="1" customWidth="1"/>
    <col min="5393" max="5393" width="14.42578125" style="1" bestFit="1" customWidth="1"/>
    <col min="5394" max="5394" width="20" style="1" customWidth="1"/>
    <col min="5395" max="5395" width="13.140625" style="1" bestFit="1" customWidth="1"/>
    <col min="5396" max="5396" width="7.140625" style="1" bestFit="1" customWidth="1"/>
    <col min="5397" max="5397" width="9.140625" style="1" bestFit="1" customWidth="1"/>
    <col min="5398" max="5625" width="11.42578125" style="1"/>
    <col min="5626" max="5626" width="10.42578125" style="1" customWidth="1"/>
    <col min="5627" max="5627" width="79.28515625" style="1" customWidth="1"/>
    <col min="5628" max="5628" width="13.42578125" style="1" bestFit="1" customWidth="1"/>
    <col min="5629" max="5629" width="17.42578125" style="1" customWidth="1"/>
    <col min="5630" max="5630" width="19.42578125" style="1" bestFit="1" customWidth="1"/>
    <col min="5631" max="5631" width="13.42578125" style="1" bestFit="1" customWidth="1"/>
    <col min="5632" max="5632" width="10" style="1" bestFit="1" customWidth="1"/>
    <col min="5633" max="5633" width="16" style="1" customWidth="1"/>
    <col min="5634" max="5634" width="12.28515625" style="1" customWidth="1"/>
    <col min="5635" max="5635" width="10.28515625" style="1" customWidth="1"/>
    <col min="5636" max="5636" width="11.140625" style="1" customWidth="1"/>
    <col min="5637" max="5637" width="11.42578125" style="1"/>
    <col min="5638" max="5638" width="17.85546875" style="1" bestFit="1" customWidth="1"/>
    <col min="5639" max="5639" width="20.28515625" style="1" bestFit="1" customWidth="1"/>
    <col min="5640" max="5644" width="11.42578125" style="1"/>
    <col min="5645" max="5645" width="30.140625" style="1" bestFit="1" customWidth="1"/>
    <col min="5646" max="5646" width="19.42578125" style="1" bestFit="1" customWidth="1"/>
    <col min="5647" max="5647" width="14.42578125" style="1" bestFit="1" customWidth="1"/>
    <col min="5648" max="5648" width="19.42578125" style="1" bestFit="1" customWidth="1"/>
    <col min="5649" max="5649" width="14.42578125" style="1" bestFit="1" customWidth="1"/>
    <col min="5650" max="5650" width="20" style="1" customWidth="1"/>
    <col min="5651" max="5651" width="13.140625" style="1" bestFit="1" customWidth="1"/>
    <col min="5652" max="5652" width="7.140625" style="1" bestFit="1" customWidth="1"/>
    <col min="5653" max="5653" width="9.140625" style="1" bestFit="1" customWidth="1"/>
    <col min="5654" max="5881" width="11.42578125" style="1"/>
    <col min="5882" max="5882" width="10.42578125" style="1" customWidth="1"/>
    <col min="5883" max="5883" width="79.28515625" style="1" customWidth="1"/>
    <col min="5884" max="5884" width="13.42578125" style="1" bestFit="1" customWidth="1"/>
    <col min="5885" max="5885" width="17.42578125" style="1" customWidth="1"/>
    <col min="5886" max="5886" width="19.42578125" style="1" bestFit="1" customWidth="1"/>
    <col min="5887" max="5887" width="13.42578125" style="1" bestFit="1" customWidth="1"/>
    <col min="5888" max="5888" width="10" style="1" bestFit="1" customWidth="1"/>
    <col min="5889" max="5889" width="16" style="1" customWidth="1"/>
    <col min="5890" max="5890" width="12.28515625" style="1" customWidth="1"/>
    <col min="5891" max="5891" width="10.28515625" style="1" customWidth="1"/>
    <col min="5892" max="5892" width="11.140625" style="1" customWidth="1"/>
    <col min="5893" max="5893" width="11.42578125" style="1"/>
    <col min="5894" max="5894" width="17.85546875" style="1" bestFit="1" customWidth="1"/>
    <col min="5895" max="5895" width="20.28515625" style="1" bestFit="1" customWidth="1"/>
    <col min="5896" max="5900" width="11.42578125" style="1"/>
    <col min="5901" max="5901" width="30.140625" style="1" bestFit="1" customWidth="1"/>
    <col min="5902" max="5902" width="19.42578125" style="1" bestFit="1" customWidth="1"/>
    <col min="5903" max="5903" width="14.42578125" style="1" bestFit="1" customWidth="1"/>
    <col min="5904" max="5904" width="19.42578125" style="1" bestFit="1" customWidth="1"/>
    <col min="5905" max="5905" width="14.42578125" style="1" bestFit="1" customWidth="1"/>
    <col min="5906" max="5906" width="20" style="1" customWidth="1"/>
    <col min="5907" max="5907" width="13.140625" style="1" bestFit="1" customWidth="1"/>
    <col min="5908" max="5908" width="7.140625" style="1" bestFit="1" customWidth="1"/>
    <col min="5909" max="5909" width="9.140625" style="1" bestFit="1" customWidth="1"/>
    <col min="5910" max="6137" width="11.42578125" style="1"/>
    <col min="6138" max="6138" width="10.42578125" style="1" customWidth="1"/>
    <col min="6139" max="6139" width="79.28515625" style="1" customWidth="1"/>
    <col min="6140" max="6140" width="13.42578125" style="1" bestFit="1" customWidth="1"/>
    <col min="6141" max="6141" width="17.42578125" style="1" customWidth="1"/>
    <col min="6142" max="6142" width="19.42578125" style="1" bestFit="1" customWidth="1"/>
    <col min="6143" max="6143" width="13.42578125" style="1" bestFit="1" customWidth="1"/>
    <col min="6144" max="6144" width="10" style="1" bestFit="1" customWidth="1"/>
    <col min="6145" max="6145" width="16" style="1" customWidth="1"/>
    <col min="6146" max="6146" width="12.28515625" style="1" customWidth="1"/>
    <col min="6147" max="6147" width="10.28515625" style="1" customWidth="1"/>
    <col min="6148" max="6148" width="11.140625" style="1" customWidth="1"/>
    <col min="6149" max="6149" width="11.42578125" style="1"/>
    <col min="6150" max="6150" width="17.85546875" style="1" bestFit="1" customWidth="1"/>
    <col min="6151" max="6151" width="20.28515625" style="1" bestFit="1" customWidth="1"/>
    <col min="6152" max="6156" width="11.42578125" style="1"/>
    <col min="6157" max="6157" width="30.140625" style="1" bestFit="1" customWidth="1"/>
    <col min="6158" max="6158" width="19.42578125" style="1" bestFit="1" customWidth="1"/>
    <col min="6159" max="6159" width="14.42578125" style="1" bestFit="1" customWidth="1"/>
    <col min="6160" max="6160" width="19.42578125" style="1" bestFit="1" customWidth="1"/>
    <col min="6161" max="6161" width="14.42578125" style="1" bestFit="1" customWidth="1"/>
    <col min="6162" max="6162" width="20" style="1" customWidth="1"/>
    <col min="6163" max="6163" width="13.140625" style="1" bestFit="1" customWidth="1"/>
    <col min="6164" max="6164" width="7.140625" style="1" bestFit="1" customWidth="1"/>
    <col min="6165" max="6165" width="9.140625" style="1" bestFit="1" customWidth="1"/>
    <col min="6166" max="6393" width="11.42578125" style="1"/>
    <col min="6394" max="6394" width="10.42578125" style="1" customWidth="1"/>
    <col min="6395" max="6395" width="79.28515625" style="1" customWidth="1"/>
    <col min="6396" max="6396" width="13.42578125" style="1" bestFit="1" customWidth="1"/>
    <col min="6397" max="6397" width="17.42578125" style="1" customWidth="1"/>
    <col min="6398" max="6398" width="19.42578125" style="1" bestFit="1" customWidth="1"/>
    <col min="6399" max="6399" width="13.42578125" style="1" bestFit="1" customWidth="1"/>
    <col min="6400" max="6400" width="10" style="1" bestFit="1" customWidth="1"/>
    <col min="6401" max="6401" width="16" style="1" customWidth="1"/>
    <col min="6402" max="6402" width="12.28515625" style="1" customWidth="1"/>
    <col min="6403" max="6403" width="10.28515625" style="1" customWidth="1"/>
    <col min="6404" max="6404" width="11.140625" style="1" customWidth="1"/>
    <col min="6405" max="6405" width="11.42578125" style="1"/>
    <col min="6406" max="6406" width="17.85546875" style="1" bestFit="1" customWidth="1"/>
    <col min="6407" max="6407" width="20.28515625" style="1" bestFit="1" customWidth="1"/>
    <col min="6408" max="6412" width="11.42578125" style="1"/>
    <col min="6413" max="6413" width="30.140625" style="1" bestFit="1" customWidth="1"/>
    <col min="6414" max="6414" width="19.42578125" style="1" bestFit="1" customWidth="1"/>
    <col min="6415" max="6415" width="14.42578125" style="1" bestFit="1" customWidth="1"/>
    <col min="6416" max="6416" width="19.42578125" style="1" bestFit="1" customWidth="1"/>
    <col min="6417" max="6417" width="14.42578125" style="1" bestFit="1" customWidth="1"/>
    <col min="6418" max="6418" width="20" style="1" customWidth="1"/>
    <col min="6419" max="6419" width="13.140625" style="1" bestFit="1" customWidth="1"/>
    <col min="6420" max="6420" width="7.140625" style="1" bestFit="1" customWidth="1"/>
    <col min="6421" max="6421" width="9.140625" style="1" bestFit="1" customWidth="1"/>
    <col min="6422" max="6649" width="11.42578125" style="1"/>
    <col min="6650" max="6650" width="10.42578125" style="1" customWidth="1"/>
    <col min="6651" max="6651" width="79.28515625" style="1" customWidth="1"/>
    <col min="6652" max="6652" width="13.42578125" style="1" bestFit="1" customWidth="1"/>
    <col min="6653" max="6653" width="17.42578125" style="1" customWidth="1"/>
    <col min="6654" max="6654" width="19.42578125" style="1" bestFit="1" customWidth="1"/>
    <col min="6655" max="6655" width="13.42578125" style="1" bestFit="1" customWidth="1"/>
    <col min="6656" max="6656" width="10" style="1" bestFit="1" customWidth="1"/>
    <col min="6657" max="6657" width="16" style="1" customWidth="1"/>
    <col min="6658" max="6658" width="12.28515625" style="1" customWidth="1"/>
    <col min="6659" max="6659" width="10.28515625" style="1" customWidth="1"/>
    <col min="6660" max="6660" width="11.140625" style="1" customWidth="1"/>
    <col min="6661" max="6661" width="11.42578125" style="1"/>
    <col min="6662" max="6662" width="17.85546875" style="1" bestFit="1" customWidth="1"/>
    <col min="6663" max="6663" width="20.28515625" style="1" bestFit="1" customWidth="1"/>
    <col min="6664" max="6668" width="11.42578125" style="1"/>
    <col min="6669" max="6669" width="30.140625" style="1" bestFit="1" customWidth="1"/>
    <col min="6670" max="6670" width="19.42578125" style="1" bestFit="1" customWidth="1"/>
    <col min="6671" max="6671" width="14.42578125" style="1" bestFit="1" customWidth="1"/>
    <col min="6672" max="6672" width="19.42578125" style="1" bestFit="1" customWidth="1"/>
    <col min="6673" max="6673" width="14.42578125" style="1" bestFit="1" customWidth="1"/>
    <col min="6674" max="6674" width="20" style="1" customWidth="1"/>
    <col min="6675" max="6675" width="13.140625" style="1" bestFit="1" customWidth="1"/>
    <col min="6676" max="6676" width="7.140625" style="1" bestFit="1" customWidth="1"/>
    <col min="6677" max="6677" width="9.140625" style="1" bestFit="1" customWidth="1"/>
    <col min="6678" max="6905" width="11.42578125" style="1"/>
    <col min="6906" max="6906" width="10.42578125" style="1" customWidth="1"/>
    <col min="6907" max="6907" width="79.28515625" style="1" customWidth="1"/>
    <col min="6908" max="6908" width="13.42578125" style="1" bestFit="1" customWidth="1"/>
    <col min="6909" max="6909" width="17.42578125" style="1" customWidth="1"/>
    <col min="6910" max="6910" width="19.42578125" style="1" bestFit="1" customWidth="1"/>
    <col min="6911" max="6911" width="13.42578125" style="1" bestFit="1" customWidth="1"/>
    <col min="6912" max="6912" width="10" style="1" bestFit="1" customWidth="1"/>
    <col min="6913" max="6913" width="16" style="1" customWidth="1"/>
    <col min="6914" max="6914" width="12.28515625" style="1" customWidth="1"/>
    <col min="6915" max="6915" width="10.28515625" style="1" customWidth="1"/>
    <col min="6916" max="6916" width="11.140625" style="1" customWidth="1"/>
    <col min="6917" max="6917" width="11.42578125" style="1"/>
    <col min="6918" max="6918" width="17.85546875" style="1" bestFit="1" customWidth="1"/>
    <col min="6919" max="6919" width="20.28515625" style="1" bestFit="1" customWidth="1"/>
    <col min="6920" max="6924" width="11.42578125" style="1"/>
    <col min="6925" max="6925" width="30.140625" style="1" bestFit="1" customWidth="1"/>
    <col min="6926" max="6926" width="19.42578125" style="1" bestFit="1" customWidth="1"/>
    <col min="6927" max="6927" width="14.42578125" style="1" bestFit="1" customWidth="1"/>
    <col min="6928" max="6928" width="19.42578125" style="1" bestFit="1" customWidth="1"/>
    <col min="6929" max="6929" width="14.42578125" style="1" bestFit="1" customWidth="1"/>
    <col min="6930" max="6930" width="20" style="1" customWidth="1"/>
    <col min="6931" max="6931" width="13.140625" style="1" bestFit="1" customWidth="1"/>
    <col min="6932" max="6932" width="7.140625" style="1" bestFit="1" customWidth="1"/>
    <col min="6933" max="6933" width="9.140625" style="1" bestFit="1" customWidth="1"/>
    <col min="6934" max="7161" width="11.42578125" style="1"/>
    <col min="7162" max="7162" width="10.42578125" style="1" customWidth="1"/>
    <col min="7163" max="7163" width="79.28515625" style="1" customWidth="1"/>
    <col min="7164" max="7164" width="13.42578125" style="1" bestFit="1" customWidth="1"/>
    <col min="7165" max="7165" width="17.42578125" style="1" customWidth="1"/>
    <col min="7166" max="7166" width="19.42578125" style="1" bestFit="1" customWidth="1"/>
    <col min="7167" max="7167" width="13.42578125" style="1" bestFit="1" customWidth="1"/>
    <col min="7168" max="7168" width="10" style="1" bestFit="1" customWidth="1"/>
    <col min="7169" max="7169" width="16" style="1" customWidth="1"/>
    <col min="7170" max="7170" width="12.28515625" style="1" customWidth="1"/>
    <col min="7171" max="7171" width="10.28515625" style="1" customWidth="1"/>
    <col min="7172" max="7172" width="11.140625" style="1" customWidth="1"/>
    <col min="7173" max="7173" width="11.42578125" style="1"/>
    <col min="7174" max="7174" width="17.85546875" style="1" bestFit="1" customWidth="1"/>
    <col min="7175" max="7175" width="20.28515625" style="1" bestFit="1" customWidth="1"/>
    <col min="7176" max="7180" width="11.42578125" style="1"/>
    <col min="7181" max="7181" width="30.140625" style="1" bestFit="1" customWidth="1"/>
    <col min="7182" max="7182" width="19.42578125" style="1" bestFit="1" customWidth="1"/>
    <col min="7183" max="7183" width="14.42578125" style="1" bestFit="1" customWidth="1"/>
    <col min="7184" max="7184" width="19.42578125" style="1" bestFit="1" customWidth="1"/>
    <col min="7185" max="7185" width="14.42578125" style="1" bestFit="1" customWidth="1"/>
    <col min="7186" max="7186" width="20" style="1" customWidth="1"/>
    <col min="7187" max="7187" width="13.140625" style="1" bestFit="1" customWidth="1"/>
    <col min="7188" max="7188" width="7.140625" style="1" bestFit="1" customWidth="1"/>
    <col min="7189" max="7189" width="9.140625" style="1" bestFit="1" customWidth="1"/>
    <col min="7190" max="7417" width="11.42578125" style="1"/>
    <col min="7418" max="7418" width="10.42578125" style="1" customWidth="1"/>
    <col min="7419" max="7419" width="79.28515625" style="1" customWidth="1"/>
    <col min="7420" max="7420" width="13.42578125" style="1" bestFit="1" customWidth="1"/>
    <col min="7421" max="7421" width="17.42578125" style="1" customWidth="1"/>
    <col min="7422" max="7422" width="19.42578125" style="1" bestFit="1" customWidth="1"/>
    <col min="7423" max="7423" width="13.42578125" style="1" bestFit="1" customWidth="1"/>
    <col min="7424" max="7424" width="10" style="1" bestFit="1" customWidth="1"/>
    <col min="7425" max="7425" width="16" style="1" customWidth="1"/>
    <col min="7426" max="7426" width="12.28515625" style="1" customWidth="1"/>
    <col min="7427" max="7427" width="10.28515625" style="1" customWidth="1"/>
    <col min="7428" max="7428" width="11.140625" style="1" customWidth="1"/>
    <col min="7429" max="7429" width="11.42578125" style="1"/>
    <col min="7430" max="7430" width="17.85546875" style="1" bestFit="1" customWidth="1"/>
    <col min="7431" max="7431" width="20.28515625" style="1" bestFit="1" customWidth="1"/>
    <col min="7432" max="7436" width="11.42578125" style="1"/>
    <col min="7437" max="7437" width="30.140625" style="1" bestFit="1" customWidth="1"/>
    <col min="7438" max="7438" width="19.42578125" style="1" bestFit="1" customWidth="1"/>
    <col min="7439" max="7439" width="14.42578125" style="1" bestFit="1" customWidth="1"/>
    <col min="7440" max="7440" width="19.42578125" style="1" bestFit="1" customWidth="1"/>
    <col min="7441" max="7441" width="14.42578125" style="1" bestFit="1" customWidth="1"/>
    <col min="7442" max="7442" width="20" style="1" customWidth="1"/>
    <col min="7443" max="7443" width="13.140625" style="1" bestFit="1" customWidth="1"/>
    <col min="7444" max="7444" width="7.140625" style="1" bestFit="1" customWidth="1"/>
    <col min="7445" max="7445" width="9.140625" style="1" bestFit="1" customWidth="1"/>
    <col min="7446" max="7673" width="11.42578125" style="1"/>
    <col min="7674" max="7674" width="10.42578125" style="1" customWidth="1"/>
    <col min="7675" max="7675" width="79.28515625" style="1" customWidth="1"/>
    <col min="7676" max="7676" width="13.42578125" style="1" bestFit="1" customWidth="1"/>
    <col min="7677" max="7677" width="17.42578125" style="1" customWidth="1"/>
    <col min="7678" max="7678" width="19.42578125" style="1" bestFit="1" customWidth="1"/>
    <col min="7679" max="7679" width="13.42578125" style="1" bestFit="1" customWidth="1"/>
    <col min="7680" max="7680" width="10" style="1" bestFit="1" customWidth="1"/>
    <col min="7681" max="7681" width="16" style="1" customWidth="1"/>
    <col min="7682" max="7682" width="12.28515625" style="1" customWidth="1"/>
    <col min="7683" max="7683" width="10.28515625" style="1" customWidth="1"/>
    <col min="7684" max="7684" width="11.140625" style="1" customWidth="1"/>
    <col min="7685" max="7685" width="11.42578125" style="1"/>
    <col min="7686" max="7686" width="17.85546875" style="1" bestFit="1" customWidth="1"/>
    <col min="7687" max="7687" width="20.28515625" style="1" bestFit="1" customWidth="1"/>
    <col min="7688" max="7692" width="11.42578125" style="1"/>
    <col min="7693" max="7693" width="30.140625" style="1" bestFit="1" customWidth="1"/>
    <col min="7694" max="7694" width="19.42578125" style="1" bestFit="1" customWidth="1"/>
    <col min="7695" max="7695" width="14.42578125" style="1" bestFit="1" customWidth="1"/>
    <col min="7696" max="7696" width="19.42578125" style="1" bestFit="1" customWidth="1"/>
    <col min="7697" max="7697" width="14.42578125" style="1" bestFit="1" customWidth="1"/>
    <col min="7698" max="7698" width="20" style="1" customWidth="1"/>
    <col min="7699" max="7699" width="13.140625" style="1" bestFit="1" customWidth="1"/>
    <col min="7700" max="7700" width="7.140625" style="1" bestFit="1" customWidth="1"/>
    <col min="7701" max="7701" width="9.140625" style="1" bestFit="1" customWidth="1"/>
    <col min="7702" max="7929" width="11.42578125" style="1"/>
    <col min="7930" max="7930" width="10.42578125" style="1" customWidth="1"/>
    <col min="7931" max="7931" width="79.28515625" style="1" customWidth="1"/>
    <col min="7932" max="7932" width="13.42578125" style="1" bestFit="1" customWidth="1"/>
    <col min="7933" max="7933" width="17.42578125" style="1" customWidth="1"/>
    <col min="7934" max="7934" width="19.42578125" style="1" bestFit="1" customWidth="1"/>
    <col min="7935" max="7935" width="13.42578125" style="1" bestFit="1" customWidth="1"/>
    <col min="7936" max="7936" width="10" style="1" bestFit="1" customWidth="1"/>
    <col min="7937" max="7937" width="16" style="1" customWidth="1"/>
    <col min="7938" max="7938" width="12.28515625" style="1" customWidth="1"/>
    <col min="7939" max="7939" width="10.28515625" style="1" customWidth="1"/>
    <col min="7940" max="7940" width="11.140625" style="1" customWidth="1"/>
    <col min="7941" max="7941" width="11.42578125" style="1"/>
    <col min="7942" max="7942" width="17.85546875" style="1" bestFit="1" customWidth="1"/>
    <col min="7943" max="7943" width="20.28515625" style="1" bestFit="1" customWidth="1"/>
    <col min="7944" max="7948" width="11.42578125" style="1"/>
    <col min="7949" max="7949" width="30.140625" style="1" bestFit="1" customWidth="1"/>
    <col min="7950" max="7950" width="19.42578125" style="1" bestFit="1" customWidth="1"/>
    <col min="7951" max="7951" width="14.42578125" style="1" bestFit="1" customWidth="1"/>
    <col min="7952" max="7952" width="19.42578125" style="1" bestFit="1" customWidth="1"/>
    <col min="7953" max="7953" width="14.42578125" style="1" bestFit="1" customWidth="1"/>
    <col min="7954" max="7954" width="20" style="1" customWidth="1"/>
    <col min="7955" max="7955" width="13.140625" style="1" bestFit="1" customWidth="1"/>
    <col min="7956" max="7956" width="7.140625" style="1" bestFit="1" customWidth="1"/>
    <col min="7957" max="7957" width="9.140625" style="1" bestFit="1" customWidth="1"/>
    <col min="7958" max="8185" width="11.42578125" style="1"/>
    <col min="8186" max="8186" width="10.42578125" style="1" customWidth="1"/>
    <col min="8187" max="8187" width="79.28515625" style="1" customWidth="1"/>
    <col min="8188" max="8188" width="13.42578125" style="1" bestFit="1" customWidth="1"/>
    <col min="8189" max="8189" width="17.42578125" style="1" customWidth="1"/>
    <col min="8190" max="8190" width="19.42578125" style="1" bestFit="1" customWidth="1"/>
    <col min="8191" max="8191" width="13.42578125" style="1" bestFit="1" customWidth="1"/>
    <col min="8192" max="8192" width="10" style="1" bestFit="1" customWidth="1"/>
    <col min="8193" max="8193" width="16" style="1" customWidth="1"/>
    <col min="8194" max="8194" width="12.28515625" style="1" customWidth="1"/>
    <col min="8195" max="8195" width="10.28515625" style="1" customWidth="1"/>
    <col min="8196" max="8196" width="11.140625" style="1" customWidth="1"/>
    <col min="8197" max="8197" width="11.42578125" style="1"/>
    <col min="8198" max="8198" width="17.85546875" style="1" bestFit="1" customWidth="1"/>
    <col min="8199" max="8199" width="20.28515625" style="1" bestFit="1" customWidth="1"/>
    <col min="8200" max="8204" width="11.42578125" style="1"/>
    <col min="8205" max="8205" width="30.140625" style="1" bestFit="1" customWidth="1"/>
    <col min="8206" max="8206" width="19.42578125" style="1" bestFit="1" customWidth="1"/>
    <col min="8207" max="8207" width="14.42578125" style="1" bestFit="1" customWidth="1"/>
    <col min="8208" max="8208" width="19.42578125" style="1" bestFit="1" customWidth="1"/>
    <col min="8209" max="8209" width="14.42578125" style="1" bestFit="1" customWidth="1"/>
    <col min="8210" max="8210" width="20" style="1" customWidth="1"/>
    <col min="8211" max="8211" width="13.140625" style="1" bestFit="1" customWidth="1"/>
    <col min="8212" max="8212" width="7.140625" style="1" bestFit="1" customWidth="1"/>
    <col min="8213" max="8213" width="9.140625" style="1" bestFit="1" customWidth="1"/>
    <col min="8214" max="8441" width="11.42578125" style="1"/>
    <col min="8442" max="8442" width="10.42578125" style="1" customWidth="1"/>
    <col min="8443" max="8443" width="79.28515625" style="1" customWidth="1"/>
    <col min="8444" max="8444" width="13.42578125" style="1" bestFit="1" customWidth="1"/>
    <col min="8445" max="8445" width="17.42578125" style="1" customWidth="1"/>
    <col min="8446" max="8446" width="19.42578125" style="1" bestFit="1" customWidth="1"/>
    <col min="8447" max="8447" width="13.42578125" style="1" bestFit="1" customWidth="1"/>
    <col min="8448" max="8448" width="10" style="1" bestFit="1" customWidth="1"/>
    <col min="8449" max="8449" width="16" style="1" customWidth="1"/>
    <col min="8450" max="8450" width="12.28515625" style="1" customWidth="1"/>
    <col min="8451" max="8451" width="10.28515625" style="1" customWidth="1"/>
    <col min="8452" max="8452" width="11.140625" style="1" customWidth="1"/>
    <col min="8453" max="8453" width="11.42578125" style="1"/>
    <col min="8454" max="8454" width="17.85546875" style="1" bestFit="1" customWidth="1"/>
    <col min="8455" max="8455" width="20.28515625" style="1" bestFit="1" customWidth="1"/>
    <col min="8456" max="8460" width="11.42578125" style="1"/>
    <col min="8461" max="8461" width="30.140625" style="1" bestFit="1" customWidth="1"/>
    <col min="8462" max="8462" width="19.42578125" style="1" bestFit="1" customWidth="1"/>
    <col min="8463" max="8463" width="14.42578125" style="1" bestFit="1" customWidth="1"/>
    <col min="8464" max="8464" width="19.42578125" style="1" bestFit="1" customWidth="1"/>
    <col min="8465" max="8465" width="14.42578125" style="1" bestFit="1" customWidth="1"/>
    <col min="8466" max="8466" width="20" style="1" customWidth="1"/>
    <col min="8467" max="8467" width="13.140625" style="1" bestFit="1" customWidth="1"/>
    <col min="8468" max="8468" width="7.140625" style="1" bestFit="1" customWidth="1"/>
    <col min="8469" max="8469" width="9.140625" style="1" bestFit="1" customWidth="1"/>
    <col min="8470" max="8697" width="11.42578125" style="1"/>
    <col min="8698" max="8698" width="10.42578125" style="1" customWidth="1"/>
    <col min="8699" max="8699" width="79.28515625" style="1" customWidth="1"/>
    <col min="8700" max="8700" width="13.42578125" style="1" bestFit="1" customWidth="1"/>
    <col min="8701" max="8701" width="17.42578125" style="1" customWidth="1"/>
    <col min="8702" max="8702" width="19.42578125" style="1" bestFit="1" customWidth="1"/>
    <col min="8703" max="8703" width="13.42578125" style="1" bestFit="1" customWidth="1"/>
    <col min="8704" max="8704" width="10" style="1" bestFit="1" customWidth="1"/>
    <col min="8705" max="8705" width="16" style="1" customWidth="1"/>
    <col min="8706" max="8706" width="12.28515625" style="1" customWidth="1"/>
    <col min="8707" max="8707" width="10.28515625" style="1" customWidth="1"/>
    <col min="8708" max="8708" width="11.140625" style="1" customWidth="1"/>
    <col min="8709" max="8709" width="11.42578125" style="1"/>
    <col min="8710" max="8710" width="17.85546875" style="1" bestFit="1" customWidth="1"/>
    <col min="8711" max="8711" width="20.28515625" style="1" bestFit="1" customWidth="1"/>
    <col min="8712" max="8716" width="11.42578125" style="1"/>
    <col min="8717" max="8717" width="30.140625" style="1" bestFit="1" customWidth="1"/>
    <col min="8718" max="8718" width="19.42578125" style="1" bestFit="1" customWidth="1"/>
    <col min="8719" max="8719" width="14.42578125" style="1" bestFit="1" customWidth="1"/>
    <col min="8720" max="8720" width="19.42578125" style="1" bestFit="1" customWidth="1"/>
    <col min="8721" max="8721" width="14.42578125" style="1" bestFit="1" customWidth="1"/>
    <col min="8722" max="8722" width="20" style="1" customWidth="1"/>
    <col min="8723" max="8723" width="13.140625" style="1" bestFit="1" customWidth="1"/>
    <col min="8724" max="8724" width="7.140625" style="1" bestFit="1" customWidth="1"/>
    <col min="8725" max="8725" width="9.140625" style="1" bestFit="1" customWidth="1"/>
    <col min="8726" max="8953" width="11.42578125" style="1"/>
    <col min="8954" max="8954" width="10.42578125" style="1" customWidth="1"/>
    <col min="8955" max="8955" width="79.28515625" style="1" customWidth="1"/>
    <col min="8956" max="8956" width="13.42578125" style="1" bestFit="1" customWidth="1"/>
    <col min="8957" max="8957" width="17.42578125" style="1" customWidth="1"/>
    <col min="8958" max="8958" width="19.42578125" style="1" bestFit="1" customWidth="1"/>
    <col min="8959" max="8959" width="13.42578125" style="1" bestFit="1" customWidth="1"/>
    <col min="8960" max="8960" width="10" style="1" bestFit="1" customWidth="1"/>
    <col min="8961" max="8961" width="16" style="1" customWidth="1"/>
    <col min="8962" max="8962" width="12.28515625" style="1" customWidth="1"/>
    <col min="8963" max="8963" width="10.28515625" style="1" customWidth="1"/>
    <col min="8964" max="8964" width="11.140625" style="1" customWidth="1"/>
    <col min="8965" max="8965" width="11.42578125" style="1"/>
    <col min="8966" max="8966" width="17.85546875" style="1" bestFit="1" customWidth="1"/>
    <col min="8967" max="8967" width="20.28515625" style="1" bestFit="1" customWidth="1"/>
    <col min="8968" max="8972" width="11.42578125" style="1"/>
    <col min="8973" max="8973" width="30.140625" style="1" bestFit="1" customWidth="1"/>
    <col min="8974" max="8974" width="19.42578125" style="1" bestFit="1" customWidth="1"/>
    <col min="8975" max="8975" width="14.42578125" style="1" bestFit="1" customWidth="1"/>
    <col min="8976" max="8976" width="19.42578125" style="1" bestFit="1" customWidth="1"/>
    <col min="8977" max="8977" width="14.42578125" style="1" bestFit="1" customWidth="1"/>
    <col min="8978" max="8978" width="20" style="1" customWidth="1"/>
    <col min="8979" max="8979" width="13.140625" style="1" bestFit="1" customWidth="1"/>
    <col min="8980" max="8980" width="7.140625" style="1" bestFit="1" customWidth="1"/>
    <col min="8981" max="8981" width="9.140625" style="1" bestFit="1" customWidth="1"/>
    <col min="8982" max="9209" width="11.42578125" style="1"/>
    <col min="9210" max="9210" width="10.42578125" style="1" customWidth="1"/>
    <col min="9211" max="9211" width="79.28515625" style="1" customWidth="1"/>
    <col min="9212" max="9212" width="13.42578125" style="1" bestFit="1" customWidth="1"/>
    <col min="9213" max="9213" width="17.42578125" style="1" customWidth="1"/>
    <col min="9214" max="9214" width="19.42578125" style="1" bestFit="1" customWidth="1"/>
    <col min="9215" max="9215" width="13.42578125" style="1" bestFit="1" customWidth="1"/>
    <col min="9216" max="9216" width="10" style="1" bestFit="1" customWidth="1"/>
    <col min="9217" max="9217" width="16" style="1" customWidth="1"/>
    <col min="9218" max="9218" width="12.28515625" style="1" customWidth="1"/>
    <col min="9219" max="9219" width="10.28515625" style="1" customWidth="1"/>
    <col min="9220" max="9220" width="11.140625" style="1" customWidth="1"/>
    <col min="9221" max="9221" width="11.42578125" style="1"/>
    <col min="9222" max="9222" width="17.85546875" style="1" bestFit="1" customWidth="1"/>
    <col min="9223" max="9223" width="20.28515625" style="1" bestFit="1" customWidth="1"/>
    <col min="9224" max="9228" width="11.42578125" style="1"/>
    <col min="9229" max="9229" width="30.140625" style="1" bestFit="1" customWidth="1"/>
    <col min="9230" max="9230" width="19.42578125" style="1" bestFit="1" customWidth="1"/>
    <col min="9231" max="9231" width="14.42578125" style="1" bestFit="1" customWidth="1"/>
    <col min="9232" max="9232" width="19.42578125" style="1" bestFit="1" customWidth="1"/>
    <col min="9233" max="9233" width="14.42578125" style="1" bestFit="1" customWidth="1"/>
    <col min="9234" max="9234" width="20" style="1" customWidth="1"/>
    <col min="9235" max="9235" width="13.140625" style="1" bestFit="1" customWidth="1"/>
    <col min="9236" max="9236" width="7.140625" style="1" bestFit="1" customWidth="1"/>
    <col min="9237" max="9237" width="9.140625" style="1" bestFit="1" customWidth="1"/>
    <col min="9238" max="9465" width="11.42578125" style="1"/>
    <col min="9466" max="9466" width="10.42578125" style="1" customWidth="1"/>
    <col min="9467" max="9467" width="79.28515625" style="1" customWidth="1"/>
    <col min="9468" max="9468" width="13.42578125" style="1" bestFit="1" customWidth="1"/>
    <col min="9469" max="9469" width="17.42578125" style="1" customWidth="1"/>
    <col min="9470" max="9470" width="19.42578125" style="1" bestFit="1" customWidth="1"/>
    <col min="9471" max="9471" width="13.42578125" style="1" bestFit="1" customWidth="1"/>
    <col min="9472" max="9472" width="10" style="1" bestFit="1" customWidth="1"/>
    <col min="9473" max="9473" width="16" style="1" customWidth="1"/>
    <col min="9474" max="9474" width="12.28515625" style="1" customWidth="1"/>
    <col min="9475" max="9475" width="10.28515625" style="1" customWidth="1"/>
    <col min="9476" max="9476" width="11.140625" style="1" customWidth="1"/>
    <col min="9477" max="9477" width="11.42578125" style="1"/>
    <col min="9478" max="9478" width="17.85546875" style="1" bestFit="1" customWidth="1"/>
    <col min="9479" max="9479" width="20.28515625" style="1" bestFit="1" customWidth="1"/>
    <col min="9480" max="9484" width="11.42578125" style="1"/>
    <col min="9485" max="9485" width="30.140625" style="1" bestFit="1" customWidth="1"/>
    <col min="9486" max="9486" width="19.42578125" style="1" bestFit="1" customWidth="1"/>
    <col min="9487" max="9487" width="14.42578125" style="1" bestFit="1" customWidth="1"/>
    <col min="9488" max="9488" width="19.42578125" style="1" bestFit="1" customWidth="1"/>
    <col min="9489" max="9489" width="14.42578125" style="1" bestFit="1" customWidth="1"/>
    <col min="9490" max="9490" width="20" style="1" customWidth="1"/>
    <col min="9491" max="9491" width="13.140625" style="1" bestFit="1" customWidth="1"/>
    <col min="9492" max="9492" width="7.140625" style="1" bestFit="1" customWidth="1"/>
    <col min="9493" max="9493" width="9.140625" style="1" bestFit="1" customWidth="1"/>
    <col min="9494" max="9721" width="11.42578125" style="1"/>
    <col min="9722" max="9722" width="10.42578125" style="1" customWidth="1"/>
    <col min="9723" max="9723" width="79.28515625" style="1" customWidth="1"/>
    <col min="9724" max="9724" width="13.42578125" style="1" bestFit="1" customWidth="1"/>
    <col min="9725" max="9725" width="17.42578125" style="1" customWidth="1"/>
    <col min="9726" max="9726" width="19.42578125" style="1" bestFit="1" customWidth="1"/>
    <col min="9727" max="9727" width="13.42578125" style="1" bestFit="1" customWidth="1"/>
    <col min="9728" max="9728" width="10" style="1" bestFit="1" customWidth="1"/>
    <col min="9729" max="9729" width="16" style="1" customWidth="1"/>
    <col min="9730" max="9730" width="12.28515625" style="1" customWidth="1"/>
    <col min="9731" max="9731" width="10.28515625" style="1" customWidth="1"/>
    <col min="9732" max="9732" width="11.140625" style="1" customWidth="1"/>
    <col min="9733" max="9733" width="11.42578125" style="1"/>
    <col min="9734" max="9734" width="17.85546875" style="1" bestFit="1" customWidth="1"/>
    <col min="9735" max="9735" width="20.28515625" style="1" bestFit="1" customWidth="1"/>
    <col min="9736" max="9740" width="11.42578125" style="1"/>
    <col min="9741" max="9741" width="30.140625" style="1" bestFit="1" customWidth="1"/>
    <col min="9742" max="9742" width="19.42578125" style="1" bestFit="1" customWidth="1"/>
    <col min="9743" max="9743" width="14.42578125" style="1" bestFit="1" customWidth="1"/>
    <col min="9744" max="9744" width="19.42578125" style="1" bestFit="1" customWidth="1"/>
    <col min="9745" max="9745" width="14.42578125" style="1" bestFit="1" customWidth="1"/>
    <col min="9746" max="9746" width="20" style="1" customWidth="1"/>
    <col min="9747" max="9747" width="13.140625" style="1" bestFit="1" customWidth="1"/>
    <col min="9748" max="9748" width="7.140625" style="1" bestFit="1" customWidth="1"/>
    <col min="9749" max="9749" width="9.140625" style="1" bestFit="1" customWidth="1"/>
    <col min="9750" max="9977" width="11.42578125" style="1"/>
    <col min="9978" max="9978" width="10.42578125" style="1" customWidth="1"/>
    <col min="9979" max="9979" width="79.28515625" style="1" customWidth="1"/>
    <col min="9980" max="9980" width="13.42578125" style="1" bestFit="1" customWidth="1"/>
    <col min="9981" max="9981" width="17.42578125" style="1" customWidth="1"/>
    <col min="9982" max="9982" width="19.42578125" style="1" bestFit="1" customWidth="1"/>
    <col min="9983" max="9983" width="13.42578125" style="1" bestFit="1" customWidth="1"/>
    <col min="9984" max="9984" width="10" style="1" bestFit="1" customWidth="1"/>
    <col min="9985" max="9985" width="16" style="1" customWidth="1"/>
    <col min="9986" max="9986" width="12.28515625" style="1" customWidth="1"/>
    <col min="9987" max="9987" width="10.28515625" style="1" customWidth="1"/>
    <col min="9988" max="9988" width="11.140625" style="1" customWidth="1"/>
    <col min="9989" max="9989" width="11.42578125" style="1"/>
    <col min="9990" max="9990" width="17.85546875" style="1" bestFit="1" customWidth="1"/>
    <col min="9991" max="9991" width="20.28515625" style="1" bestFit="1" customWidth="1"/>
    <col min="9992" max="9996" width="11.42578125" style="1"/>
    <col min="9997" max="9997" width="30.140625" style="1" bestFit="1" customWidth="1"/>
    <col min="9998" max="9998" width="19.42578125" style="1" bestFit="1" customWidth="1"/>
    <col min="9999" max="9999" width="14.42578125" style="1" bestFit="1" customWidth="1"/>
    <col min="10000" max="10000" width="19.42578125" style="1" bestFit="1" customWidth="1"/>
    <col min="10001" max="10001" width="14.42578125" style="1" bestFit="1" customWidth="1"/>
    <col min="10002" max="10002" width="20" style="1" customWidth="1"/>
    <col min="10003" max="10003" width="13.140625" style="1" bestFit="1" customWidth="1"/>
    <col min="10004" max="10004" width="7.140625" style="1" bestFit="1" customWidth="1"/>
    <col min="10005" max="10005" width="9.140625" style="1" bestFit="1" customWidth="1"/>
    <col min="10006" max="10233" width="11.42578125" style="1"/>
    <col min="10234" max="10234" width="10.42578125" style="1" customWidth="1"/>
    <col min="10235" max="10235" width="79.28515625" style="1" customWidth="1"/>
    <col min="10236" max="10236" width="13.42578125" style="1" bestFit="1" customWidth="1"/>
    <col min="10237" max="10237" width="17.42578125" style="1" customWidth="1"/>
    <col min="10238" max="10238" width="19.42578125" style="1" bestFit="1" customWidth="1"/>
    <col min="10239" max="10239" width="13.42578125" style="1" bestFit="1" customWidth="1"/>
    <col min="10240" max="10240" width="10" style="1" bestFit="1" customWidth="1"/>
    <col min="10241" max="10241" width="16" style="1" customWidth="1"/>
    <col min="10242" max="10242" width="12.28515625" style="1" customWidth="1"/>
    <col min="10243" max="10243" width="10.28515625" style="1" customWidth="1"/>
    <col min="10244" max="10244" width="11.140625" style="1" customWidth="1"/>
    <col min="10245" max="10245" width="11.42578125" style="1"/>
    <col min="10246" max="10246" width="17.85546875" style="1" bestFit="1" customWidth="1"/>
    <col min="10247" max="10247" width="20.28515625" style="1" bestFit="1" customWidth="1"/>
    <col min="10248" max="10252" width="11.42578125" style="1"/>
    <col min="10253" max="10253" width="30.140625" style="1" bestFit="1" customWidth="1"/>
    <col min="10254" max="10254" width="19.42578125" style="1" bestFit="1" customWidth="1"/>
    <col min="10255" max="10255" width="14.42578125" style="1" bestFit="1" customWidth="1"/>
    <col min="10256" max="10256" width="19.42578125" style="1" bestFit="1" customWidth="1"/>
    <col min="10257" max="10257" width="14.42578125" style="1" bestFit="1" customWidth="1"/>
    <col min="10258" max="10258" width="20" style="1" customWidth="1"/>
    <col min="10259" max="10259" width="13.140625" style="1" bestFit="1" customWidth="1"/>
    <col min="10260" max="10260" width="7.140625" style="1" bestFit="1" customWidth="1"/>
    <col min="10261" max="10261" width="9.140625" style="1" bestFit="1" customWidth="1"/>
    <col min="10262" max="10489" width="11.42578125" style="1"/>
    <col min="10490" max="10490" width="10.42578125" style="1" customWidth="1"/>
    <col min="10491" max="10491" width="79.28515625" style="1" customWidth="1"/>
    <col min="10492" max="10492" width="13.42578125" style="1" bestFit="1" customWidth="1"/>
    <col min="10493" max="10493" width="17.42578125" style="1" customWidth="1"/>
    <col min="10494" max="10494" width="19.42578125" style="1" bestFit="1" customWidth="1"/>
    <col min="10495" max="10495" width="13.42578125" style="1" bestFit="1" customWidth="1"/>
    <col min="10496" max="10496" width="10" style="1" bestFit="1" customWidth="1"/>
    <col min="10497" max="10497" width="16" style="1" customWidth="1"/>
    <col min="10498" max="10498" width="12.28515625" style="1" customWidth="1"/>
    <col min="10499" max="10499" width="10.28515625" style="1" customWidth="1"/>
    <col min="10500" max="10500" width="11.140625" style="1" customWidth="1"/>
    <col min="10501" max="10501" width="11.42578125" style="1"/>
    <col min="10502" max="10502" width="17.85546875" style="1" bestFit="1" customWidth="1"/>
    <col min="10503" max="10503" width="20.28515625" style="1" bestFit="1" customWidth="1"/>
    <col min="10504" max="10508" width="11.42578125" style="1"/>
    <col min="10509" max="10509" width="30.140625" style="1" bestFit="1" customWidth="1"/>
    <col min="10510" max="10510" width="19.42578125" style="1" bestFit="1" customWidth="1"/>
    <col min="10511" max="10511" width="14.42578125" style="1" bestFit="1" customWidth="1"/>
    <col min="10512" max="10512" width="19.42578125" style="1" bestFit="1" customWidth="1"/>
    <col min="10513" max="10513" width="14.42578125" style="1" bestFit="1" customWidth="1"/>
    <col min="10514" max="10514" width="20" style="1" customWidth="1"/>
    <col min="10515" max="10515" width="13.140625" style="1" bestFit="1" customWidth="1"/>
    <col min="10516" max="10516" width="7.140625" style="1" bestFit="1" customWidth="1"/>
    <col min="10517" max="10517" width="9.140625" style="1" bestFit="1" customWidth="1"/>
    <col min="10518" max="10745" width="11.42578125" style="1"/>
    <col min="10746" max="10746" width="10.42578125" style="1" customWidth="1"/>
    <col min="10747" max="10747" width="79.28515625" style="1" customWidth="1"/>
    <col min="10748" max="10748" width="13.42578125" style="1" bestFit="1" customWidth="1"/>
    <col min="10749" max="10749" width="17.42578125" style="1" customWidth="1"/>
    <col min="10750" max="10750" width="19.42578125" style="1" bestFit="1" customWidth="1"/>
    <col min="10751" max="10751" width="13.42578125" style="1" bestFit="1" customWidth="1"/>
    <col min="10752" max="10752" width="10" style="1" bestFit="1" customWidth="1"/>
    <col min="10753" max="10753" width="16" style="1" customWidth="1"/>
    <col min="10754" max="10754" width="12.28515625" style="1" customWidth="1"/>
    <col min="10755" max="10755" width="10.28515625" style="1" customWidth="1"/>
    <col min="10756" max="10756" width="11.140625" style="1" customWidth="1"/>
    <col min="10757" max="10757" width="11.42578125" style="1"/>
    <col min="10758" max="10758" width="17.85546875" style="1" bestFit="1" customWidth="1"/>
    <col min="10759" max="10759" width="20.28515625" style="1" bestFit="1" customWidth="1"/>
    <col min="10760" max="10764" width="11.42578125" style="1"/>
    <col min="10765" max="10765" width="30.140625" style="1" bestFit="1" customWidth="1"/>
    <col min="10766" max="10766" width="19.42578125" style="1" bestFit="1" customWidth="1"/>
    <col min="10767" max="10767" width="14.42578125" style="1" bestFit="1" customWidth="1"/>
    <col min="10768" max="10768" width="19.42578125" style="1" bestFit="1" customWidth="1"/>
    <col min="10769" max="10769" width="14.42578125" style="1" bestFit="1" customWidth="1"/>
    <col min="10770" max="10770" width="20" style="1" customWidth="1"/>
    <col min="10771" max="10771" width="13.140625" style="1" bestFit="1" customWidth="1"/>
    <col min="10772" max="10772" width="7.140625" style="1" bestFit="1" customWidth="1"/>
    <col min="10773" max="10773" width="9.140625" style="1" bestFit="1" customWidth="1"/>
    <col min="10774" max="11001" width="11.42578125" style="1"/>
    <col min="11002" max="11002" width="10.42578125" style="1" customWidth="1"/>
    <col min="11003" max="11003" width="79.28515625" style="1" customWidth="1"/>
    <col min="11004" max="11004" width="13.42578125" style="1" bestFit="1" customWidth="1"/>
    <col min="11005" max="11005" width="17.42578125" style="1" customWidth="1"/>
    <col min="11006" max="11006" width="19.42578125" style="1" bestFit="1" customWidth="1"/>
    <col min="11007" max="11007" width="13.42578125" style="1" bestFit="1" customWidth="1"/>
    <col min="11008" max="11008" width="10" style="1" bestFit="1" customWidth="1"/>
    <col min="11009" max="11009" width="16" style="1" customWidth="1"/>
    <col min="11010" max="11010" width="12.28515625" style="1" customWidth="1"/>
    <col min="11011" max="11011" width="10.28515625" style="1" customWidth="1"/>
    <col min="11012" max="11012" width="11.140625" style="1" customWidth="1"/>
    <col min="11013" max="11013" width="11.42578125" style="1"/>
    <col min="11014" max="11014" width="17.85546875" style="1" bestFit="1" customWidth="1"/>
    <col min="11015" max="11015" width="20.28515625" style="1" bestFit="1" customWidth="1"/>
    <col min="11016" max="11020" width="11.42578125" style="1"/>
    <col min="11021" max="11021" width="30.140625" style="1" bestFit="1" customWidth="1"/>
    <col min="11022" max="11022" width="19.42578125" style="1" bestFit="1" customWidth="1"/>
    <col min="11023" max="11023" width="14.42578125" style="1" bestFit="1" customWidth="1"/>
    <col min="11024" max="11024" width="19.42578125" style="1" bestFit="1" customWidth="1"/>
    <col min="11025" max="11025" width="14.42578125" style="1" bestFit="1" customWidth="1"/>
    <col min="11026" max="11026" width="20" style="1" customWidth="1"/>
    <col min="11027" max="11027" width="13.140625" style="1" bestFit="1" customWidth="1"/>
    <col min="11028" max="11028" width="7.140625" style="1" bestFit="1" customWidth="1"/>
    <col min="11029" max="11029" width="9.140625" style="1" bestFit="1" customWidth="1"/>
    <col min="11030" max="11257" width="11.42578125" style="1"/>
    <col min="11258" max="11258" width="10.42578125" style="1" customWidth="1"/>
    <col min="11259" max="11259" width="79.28515625" style="1" customWidth="1"/>
    <col min="11260" max="11260" width="13.42578125" style="1" bestFit="1" customWidth="1"/>
    <col min="11261" max="11261" width="17.42578125" style="1" customWidth="1"/>
    <col min="11262" max="11262" width="19.42578125" style="1" bestFit="1" customWidth="1"/>
    <col min="11263" max="11263" width="13.42578125" style="1" bestFit="1" customWidth="1"/>
    <col min="11264" max="11264" width="10" style="1" bestFit="1" customWidth="1"/>
    <col min="11265" max="11265" width="16" style="1" customWidth="1"/>
    <col min="11266" max="11266" width="12.28515625" style="1" customWidth="1"/>
    <col min="11267" max="11267" width="10.28515625" style="1" customWidth="1"/>
    <col min="11268" max="11268" width="11.140625" style="1" customWidth="1"/>
    <col min="11269" max="11269" width="11.42578125" style="1"/>
    <col min="11270" max="11270" width="17.85546875" style="1" bestFit="1" customWidth="1"/>
    <col min="11271" max="11271" width="20.28515625" style="1" bestFit="1" customWidth="1"/>
    <col min="11272" max="11276" width="11.42578125" style="1"/>
    <col min="11277" max="11277" width="30.140625" style="1" bestFit="1" customWidth="1"/>
    <col min="11278" max="11278" width="19.42578125" style="1" bestFit="1" customWidth="1"/>
    <col min="11279" max="11279" width="14.42578125" style="1" bestFit="1" customWidth="1"/>
    <col min="11280" max="11280" width="19.42578125" style="1" bestFit="1" customWidth="1"/>
    <col min="11281" max="11281" width="14.42578125" style="1" bestFit="1" customWidth="1"/>
    <col min="11282" max="11282" width="20" style="1" customWidth="1"/>
    <col min="11283" max="11283" width="13.140625" style="1" bestFit="1" customWidth="1"/>
    <col min="11284" max="11284" width="7.140625" style="1" bestFit="1" customWidth="1"/>
    <col min="11285" max="11285" width="9.140625" style="1" bestFit="1" customWidth="1"/>
    <col min="11286" max="11513" width="11.42578125" style="1"/>
    <col min="11514" max="11514" width="10.42578125" style="1" customWidth="1"/>
    <col min="11515" max="11515" width="79.28515625" style="1" customWidth="1"/>
    <col min="11516" max="11516" width="13.42578125" style="1" bestFit="1" customWidth="1"/>
    <col min="11517" max="11517" width="17.42578125" style="1" customWidth="1"/>
    <col min="11518" max="11518" width="19.42578125" style="1" bestFit="1" customWidth="1"/>
    <col min="11519" max="11519" width="13.42578125" style="1" bestFit="1" customWidth="1"/>
    <col min="11520" max="11520" width="10" style="1" bestFit="1" customWidth="1"/>
    <col min="11521" max="11521" width="16" style="1" customWidth="1"/>
    <col min="11522" max="11522" width="12.28515625" style="1" customWidth="1"/>
    <col min="11523" max="11523" width="10.28515625" style="1" customWidth="1"/>
    <col min="11524" max="11524" width="11.140625" style="1" customWidth="1"/>
    <col min="11525" max="11525" width="11.42578125" style="1"/>
    <col min="11526" max="11526" width="17.85546875" style="1" bestFit="1" customWidth="1"/>
    <col min="11527" max="11527" width="20.28515625" style="1" bestFit="1" customWidth="1"/>
    <col min="11528" max="11532" width="11.42578125" style="1"/>
    <col min="11533" max="11533" width="30.140625" style="1" bestFit="1" customWidth="1"/>
    <col min="11534" max="11534" width="19.42578125" style="1" bestFit="1" customWidth="1"/>
    <col min="11535" max="11535" width="14.42578125" style="1" bestFit="1" customWidth="1"/>
    <col min="11536" max="11536" width="19.42578125" style="1" bestFit="1" customWidth="1"/>
    <col min="11537" max="11537" width="14.42578125" style="1" bestFit="1" customWidth="1"/>
    <col min="11538" max="11538" width="20" style="1" customWidth="1"/>
    <col min="11539" max="11539" width="13.140625" style="1" bestFit="1" customWidth="1"/>
    <col min="11540" max="11540" width="7.140625" style="1" bestFit="1" customWidth="1"/>
    <col min="11541" max="11541" width="9.140625" style="1" bestFit="1" customWidth="1"/>
    <col min="11542" max="11769" width="11.42578125" style="1"/>
    <col min="11770" max="11770" width="10.42578125" style="1" customWidth="1"/>
    <col min="11771" max="11771" width="79.28515625" style="1" customWidth="1"/>
    <col min="11772" max="11772" width="13.42578125" style="1" bestFit="1" customWidth="1"/>
    <col min="11773" max="11773" width="17.42578125" style="1" customWidth="1"/>
    <col min="11774" max="11774" width="19.42578125" style="1" bestFit="1" customWidth="1"/>
    <col min="11775" max="11775" width="13.42578125" style="1" bestFit="1" customWidth="1"/>
    <col min="11776" max="11776" width="10" style="1" bestFit="1" customWidth="1"/>
    <col min="11777" max="11777" width="16" style="1" customWidth="1"/>
    <col min="11778" max="11778" width="12.28515625" style="1" customWidth="1"/>
    <col min="11779" max="11779" width="10.28515625" style="1" customWidth="1"/>
    <col min="11780" max="11780" width="11.140625" style="1" customWidth="1"/>
    <col min="11781" max="11781" width="11.42578125" style="1"/>
    <col min="11782" max="11782" width="17.85546875" style="1" bestFit="1" customWidth="1"/>
    <col min="11783" max="11783" width="20.28515625" style="1" bestFit="1" customWidth="1"/>
    <col min="11784" max="11788" width="11.42578125" style="1"/>
    <col min="11789" max="11789" width="30.140625" style="1" bestFit="1" customWidth="1"/>
    <col min="11790" max="11790" width="19.42578125" style="1" bestFit="1" customWidth="1"/>
    <col min="11791" max="11791" width="14.42578125" style="1" bestFit="1" customWidth="1"/>
    <col min="11792" max="11792" width="19.42578125" style="1" bestFit="1" customWidth="1"/>
    <col min="11793" max="11793" width="14.42578125" style="1" bestFit="1" customWidth="1"/>
    <col min="11794" max="11794" width="20" style="1" customWidth="1"/>
    <col min="11795" max="11795" width="13.140625" style="1" bestFit="1" customWidth="1"/>
    <col min="11796" max="11796" width="7.140625" style="1" bestFit="1" customWidth="1"/>
    <col min="11797" max="11797" width="9.140625" style="1" bestFit="1" customWidth="1"/>
    <col min="11798" max="12025" width="11.42578125" style="1"/>
    <col min="12026" max="12026" width="10.42578125" style="1" customWidth="1"/>
    <col min="12027" max="12027" width="79.28515625" style="1" customWidth="1"/>
    <col min="12028" max="12028" width="13.42578125" style="1" bestFit="1" customWidth="1"/>
    <col min="12029" max="12029" width="17.42578125" style="1" customWidth="1"/>
    <col min="12030" max="12030" width="19.42578125" style="1" bestFit="1" customWidth="1"/>
    <col min="12031" max="12031" width="13.42578125" style="1" bestFit="1" customWidth="1"/>
    <col min="12032" max="12032" width="10" style="1" bestFit="1" customWidth="1"/>
    <col min="12033" max="12033" width="16" style="1" customWidth="1"/>
    <col min="12034" max="12034" width="12.28515625" style="1" customWidth="1"/>
    <col min="12035" max="12035" width="10.28515625" style="1" customWidth="1"/>
    <col min="12036" max="12036" width="11.140625" style="1" customWidth="1"/>
    <col min="12037" max="12037" width="11.42578125" style="1"/>
    <col min="12038" max="12038" width="17.85546875" style="1" bestFit="1" customWidth="1"/>
    <col min="12039" max="12039" width="20.28515625" style="1" bestFit="1" customWidth="1"/>
    <col min="12040" max="12044" width="11.42578125" style="1"/>
    <col min="12045" max="12045" width="30.140625" style="1" bestFit="1" customWidth="1"/>
    <col min="12046" max="12046" width="19.42578125" style="1" bestFit="1" customWidth="1"/>
    <col min="12047" max="12047" width="14.42578125" style="1" bestFit="1" customWidth="1"/>
    <col min="12048" max="12048" width="19.42578125" style="1" bestFit="1" customWidth="1"/>
    <col min="12049" max="12049" width="14.42578125" style="1" bestFit="1" customWidth="1"/>
    <col min="12050" max="12050" width="20" style="1" customWidth="1"/>
    <col min="12051" max="12051" width="13.140625" style="1" bestFit="1" customWidth="1"/>
    <col min="12052" max="12052" width="7.140625" style="1" bestFit="1" customWidth="1"/>
    <col min="12053" max="12053" width="9.140625" style="1" bestFit="1" customWidth="1"/>
    <col min="12054" max="12281" width="11.42578125" style="1"/>
    <col min="12282" max="12282" width="10.42578125" style="1" customWidth="1"/>
    <col min="12283" max="12283" width="79.28515625" style="1" customWidth="1"/>
    <col min="12284" max="12284" width="13.42578125" style="1" bestFit="1" customWidth="1"/>
    <col min="12285" max="12285" width="17.42578125" style="1" customWidth="1"/>
    <col min="12286" max="12286" width="19.42578125" style="1" bestFit="1" customWidth="1"/>
    <col min="12287" max="12287" width="13.42578125" style="1" bestFit="1" customWidth="1"/>
    <col min="12288" max="12288" width="10" style="1" bestFit="1" customWidth="1"/>
    <col min="12289" max="12289" width="16" style="1" customWidth="1"/>
    <col min="12290" max="12290" width="12.28515625" style="1" customWidth="1"/>
    <col min="12291" max="12291" width="10.28515625" style="1" customWidth="1"/>
    <col min="12292" max="12292" width="11.140625" style="1" customWidth="1"/>
    <col min="12293" max="12293" width="11.42578125" style="1"/>
    <col min="12294" max="12294" width="17.85546875" style="1" bestFit="1" customWidth="1"/>
    <col min="12295" max="12295" width="20.28515625" style="1" bestFit="1" customWidth="1"/>
    <col min="12296" max="12300" width="11.42578125" style="1"/>
    <col min="12301" max="12301" width="30.140625" style="1" bestFit="1" customWidth="1"/>
    <col min="12302" max="12302" width="19.42578125" style="1" bestFit="1" customWidth="1"/>
    <col min="12303" max="12303" width="14.42578125" style="1" bestFit="1" customWidth="1"/>
    <col min="12304" max="12304" width="19.42578125" style="1" bestFit="1" customWidth="1"/>
    <col min="12305" max="12305" width="14.42578125" style="1" bestFit="1" customWidth="1"/>
    <col min="12306" max="12306" width="20" style="1" customWidth="1"/>
    <col min="12307" max="12307" width="13.140625" style="1" bestFit="1" customWidth="1"/>
    <col min="12308" max="12308" width="7.140625" style="1" bestFit="1" customWidth="1"/>
    <col min="12309" max="12309" width="9.140625" style="1" bestFit="1" customWidth="1"/>
    <col min="12310" max="12537" width="11.42578125" style="1"/>
    <col min="12538" max="12538" width="10.42578125" style="1" customWidth="1"/>
    <col min="12539" max="12539" width="79.28515625" style="1" customWidth="1"/>
    <col min="12540" max="12540" width="13.42578125" style="1" bestFit="1" customWidth="1"/>
    <col min="12541" max="12541" width="17.42578125" style="1" customWidth="1"/>
    <col min="12542" max="12542" width="19.42578125" style="1" bestFit="1" customWidth="1"/>
    <col min="12543" max="12543" width="13.42578125" style="1" bestFit="1" customWidth="1"/>
    <col min="12544" max="12544" width="10" style="1" bestFit="1" customWidth="1"/>
    <col min="12545" max="12545" width="16" style="1" customWidth="1"/>
    <col min="12546" max="12546" width="12.28515625" style="1" customWidth="1"/>
    <col min="12547" max="12547" width="10.28515625" style="1" customWidth="1"/>
    <col min="12548" max="12548" width="11.140625" style="1" customWidth="1"/>
    <col min="12549" max="12549" width="11.42578125" style="1"/>
    <col min="12550" max="12550" width="17.85546875" style="1" bestFit="1" customWidth="1"/>
    <col min="12551" max="12551" width="20.28515625" style="1" bestFit="1" customWidth="1"/>
    <col min="12552" max="12556" width="11.42578125" style="1"/>
    <col min="12557" max="12557" width="30.140625" style="1" bestFit="1" customWidth="1"/>
    <col min="12558" max="12558" width="19.42578125" style="1" bestFit="1" customWidth="1"/>
    <col min="12559" max="12559" width="14.42578125" style="1" bestFit="1" customWidth="1"/>
    <col min="12560" max="12560" width="19.42578125" style="1" bestFit="1" customWidth="1"/>
    <col min="12561" max="12561" width="14.42578125" style="1" bestFit="1" customWidth="1"/>
    <col min="12562" max="12562" width="20" style="1" customWidth="1"/>
    <col min="12563" max="12563" width="13.140625" style="1" bestFit="1" customWidth="1"/>
    <col min="12564" max="12564" width="7.140625" style="1" bestFit="1" customWidth="1"/>
    <col min="12565" max="12565" width="9.140625" style="1" bestFit="1" customWidth="1"/>
    <col min="12566" max="12793" width="11.42578125" style="1"/>
    <col min="12794" max="12794" width="10.42578125" style="1" customWidth="1"/>
    <col min="12795" max="12795" width="79.28515625" style="1" customWidth="1"/>
    <col min="12796" max="12796" width="13.42578125" style="1" bestFit="1" customWidth="1"/>
    <col min="12797" max="12797" width="17.42578125" style="1" customWidth="1"/>
    <col min="12798" max="12798" width="19.42578125" style="1" bestFit="1" customWidth="1"/>
    <col min="12799" max="12799" width="13.42578125" style="1" bestFit="1" customWidth="1"/>
    <col min="12800" max="12800" width="10" style="1" bestFit="1" customWidth="1"/>
    <col min="12801" max="12801" width="16" style="1" customWidth="1"/>
    <col min="12802" max="12802" width="12.28515625" style="1" customWidth="1"/>
    <col min="12803" max="12803" width="10.28515625" style="1" customWidth="1"/>
    <col min="12804" max="12804" width="11.140625" style="1" customWidth="1"/>
    <col min="12805" max="12805" width="11.42578125" style="1"/>
    <col min="12806" max="12806" width="17.85546875" style="1" bestFit="1" customWidth="1"/>
    <col min="12807" max="12807" width="20.28515625" style="1" bestFit="1" customWidth="1"/>
    <col min="12808" max="12812" width="11.42578125" style="1"/>
    <col min="12813" max="12813" width="30.140625" style="1" bestFit="1" customWidth="1"/>
    <col min="12814" max="12814" width="19.42578125" style="1" bestFit="1" customWidth="1"/>
    <col min="12815" max="12815" width="14.42578125" style="1" bestFit="1" customWidth="1"/>
    <col min="12816" max="12816" width="19.42578125" style="1" bestFit="1" customWidth="1"/>
    <col min="12817" max="12817" width="14.42578125" style="1" bestFit="1" customWidth="1"/>
    <col min="12818" max="12818" width="20" style="1" customWidth="1"/>
    <col min="12819" max="12819" width="13.140625" style="1" bestFit="1" customWidth="1"/>
    <col min="12820" max="12820" width="7.140625" style="1" bestFit="1" customWidth="1"/>
    <col min="12821" max="12821" width="9.140625" style="1" bestFit="1" customWidth="1"/>
    <col min="12822" max="13049" width="11.42578125" style="1"/>
    <col min="13050" max="13050" width="10.42578125" style="1" customWidth="1"/>
    <col min="13051" max="13051" width="79.28515625" style="1" customWidth="1"/>
    <col min="13052" max="13052" width="13.42578125" style="1" bestFit="1" customWidth="1"/>
    <col min="13053" max="13053" width="17.42578125" style="1" customWidth="1"/>
    <col min="13054" max="13054" width="19.42578125" style="1" bestFit="1" customWidth="1"/>
    <col min="13055" max="13055" width="13.42578125" style="1" bestFit="1" customWidth="1"/>
    <col min="13056" max="13056" width="10" style="1" bestFit="1" customWidth="1"/>
    <col min="13057" max="13057" width="16" style="1" customWidth="1"/>
    <col min="13058" max="13058" width="12.28515625" style="1" customWidth="1"/>
    <col min="13059" max="13059" width="10.28515625" style="1" customWidth="1"/>
    <col min="13060" max="13060" width="11.140625" style="1" customWidth="1"/>
    <col min="13061" max="13061" width="11.42578125" style="1"/>
    <col min="13062" max="13062" width="17.85546875" style="1" bestFit="1" customWidth="1"/>
    <col min="13063" max="13063" width="20.28515625" style="1" bestFit="1" customWidth="1"/>
    <col min="13064" max="13068" width="11.42578125" style="1"/>
    <col min="13069" max="13069" width="30.140625" style="1" bestFit="1" customWidth="1"/>
    <col min="13070" max="13070" width="19.42578125" style="1" bestFit="1" customWidth="1"/>
    <col min="13071" max="13071" width="14.42578125" style="1" bestFit="1" customWidth="1"/>
    <col min="13072" max="13072" width="19.42578125" style="1" bestFit="1" customWidth="1"/>
    <col min="13073" max="13073" width="14.42578125" style="1" bestFit="1" customWidth="1"/>
    <col min="13074" max="13074" width="20" style="1" customWidth="1"/>
    <col min="13075" max="13075" width="13.140625" style="1" bestFit="1" customWidth="1"/>
    <col min="13076" max="13076" width="7.140625" style="1" bestFit="1" customWidth="1"/>
    <col min="13077" max="13077" width="9.140625" style="1" bestFit="1" customWidth="1"/>
    <col min="13078" max="13305" width="11.42578125" style="1"/>
    <col min="13306" max="13306" width="10.42578125" style="1" customWidth="1"/>
    <col min="13307" max="13307" width="79.28515625" style="1" customWidth="1"/>
    <col min="13308" max="13308" width="13.42578125" style="1" bestFit="1" customWidth="1"/>
    <col min="13309" max="13309" width="17.42578125" style="1" customWidth="1"/>
    <col min="13310" max="13310" width="19.42578125" style="1" bestFit="1" customWidth="1"/>
    <col min="13311" max="13311" width="13.42578125" style="1" bestFit="1" customWidth="1"/>
    <col min="13312" max="13312" width="10" style="1" bestFit="1" customWidth="1"/>
    <col min="13313" max="13313" width="16" style="1" customWidth="1"/>
    <col min="13314" max="13314" width="12.28515625" style="1" customWidth="1"/>
    <col min="13315" max="13315" width="10.28515625" style="1" customWidth="1"/>
    <col min="13316" max="13316" width="11.140625" style="1" customWidth="1"/>
    <col min="13317" max="13317" width="11.42578125" style="1"/>
    <col min="13318" max="13318" width="17.85546875" style="1" bestFit="1" customWidth="1"/>
    <col min="13319" max="13319" width="20.28515625" style="1" bestFit="1" customWidth="1"/>
    <col min="13320" max="13324" width="11.42578125" style="1"/>
    <col min="13325" max="13325" width="30.140625" style="1" bestFit="1" customWidth="1"/>
    <col min="13326" max="13326" width="19.42578125" style="1" bestFit="1" customWidth="1"/>
    <col min="13327" max="13327" width="14.42578125" style="1" bestFit="1" customWidth="1"/>
    <col min="13328" max="13328" width="19.42578125" style="1" bestFit="1" customWidth="1"/>
    <col min="13329" max="13329" width="14.42578125" style="1" bestFit="1" customWidth="1"/>
    <col min="13330" max="13330" width="20" style="1" customWidth="1"/>
    <col min="13331" max="13331" width="13.140625" style="1" bestFit="1" customWidth="1"/>
    <col min="13332" max="13332" width="7.140625" style="1" bestFit="1" customWidth="1"/>
    <col min="13333" max="13333" width="9.140625" style="1" bestFit="1" customWidth="1"/>
    <col min="13334" max="13561" width="11.42578125" style="1"/>
    <col min="13562" max="13562" width="10.42578125" style="1" customWidth="1"/>
    <col min="13563" max="13563" width="79.28515625" style="1" customWidth="1"/>
    <col min="13564" max="13564" width="13.42578125" style="1" bestFit="1" customWidth="1"/>
    <col min="13565" max="13565" width="17.42578125" style="1" customWidth="1"/>
    <col min="13566" max="13566" width="19.42578125" style="1" bestFit="1" customWidth="1"/>
    <col min="13567" max="13567" width="13.42578125" style="1" bestFit="1" customWidth="1"/>
    <col min="13568" max="13568" width="10" style="1" bestFit="1" customWidth="1"/>
    <col min="13569" max="13569" width="16" style="1" customWidth="1"/>
    <col min="13570" max="13570" width="12.28515625" style="1" customWidth="1"/>
    <col min="13571" max="13571" width="10.28515625" style="1" customWidth="1"/>
    <col min="13572" max="13572" width="11.140625" style="1" customWidth="1"/>
    <col min="13573" max="13573" width="11.42578125" style="1"/>
    <col min="13574" max="13574" width="17.85546875" style="1" bestFit="1" customWidth="1"/>
    <col min="13575" max="13575" width="20.28515625" style="1" bestFit="1" customWidth="1"/>
    <col min="13576" max="13580" width="11.42578125" style="1"/>
    <col min="13581" max="13581" width="30.140625" style="1" bestFit="1" customWidth="1"/>
    <col min="13582" max="13582" width="19.42578125" style="1" bestFit="1" customWidth="1"/>
    <col min="13583" max="13583" width="14.42578125" style="1" bestFit="1" customWidth="1"/>
    <col min="13584" max="13584" width="19.42578125" style="1" bestFit="1" customWidth="1"/>
    <col min="13585" max="13585" width="14.42578125" style="1" bestFit="1" customWidth="1"/>
    <col min="13586" max="13586" width="20" style="1" customWidth="1"/>
    <col min="13587" max="13587" width="13.140625" style="1" bestFit="1" customWidth="1"/>
    <col min="13588" max="13588" width="7.140625" style="1" bestFit="1" customWidth="1"/>
    <col min="13589" max="13589" width="9.140625" style="1" bestFit="1" customWidth="1"/>
    <col min="13590" max="13817" width="11.42578125" style="1"/>
    <col min="13818" max="13818" width="10.42578125" style="1" customWidth="1"/>
    <col min="13819" max="13819" width="79.28515625" style="1" customWidth="1"/>
    <col min="13820" max="13820" width="13.42578125" style="1" bestFit="1" customWidth="1"/>
    <col min="13821" max="13821" width="17.42578125" style="1" customWidth="1"/>
    <col min="13822" max="13822" width="19.42578125" style="1" bestFit="1" customWidth="1"/>
    <col min="13823" max="13823" width="13.42578125" style="1" bestFit="1" customWidth="1"/>
    <col min="13824" max="13824" width="10" style="1" bestFit="1" customWidth="1"/>
    <col min="13825" max="13825" width="16" style="1" customWidth="1"/>
    <col min="13826" max="13826" width="12.28515625" style="1" customWidth="1"/>
    <col min="13827" max="13827" width="10.28515625" style="1" customWidth="1"/>
    <col min="13828" max="13828" width="11.140625" style="1" customWidth="1"/>
    <col min="13829" max="13829" width="11.42578125" style="1"/>
    <col min="13830" max="13830" width="17.85546875" style="1" bestFit="1" customWidth="1"/>
    <col min="13831" max="13831" width="20.28515625" style="1" bestFit="1" customWidth="1"/>
    <col min="13832" max="13836" width="11.42578125" style="1"/>
    <col min="13837" max="13837" width="30.140625" style="1" bestFit="1" customWidth="1"/>
    <col min="13838" max="13838" width="19.42578125" style="1" bestFit="1" customWidth="1"/>
    <col min="13839" max="13839" width="14.42578125" style="1" bestFit="1" customWidth="1"/>
    <col min="13840" max="13840" width="19.42578125" style="1" bestFit="1" customWidth="1"/>
    <col min="13841" max="13841" width="14.42578125" style="1" bestFit="1" customWidth="1"/>
    <col min="13842" max="13842" width="20" style="1" customWidth="1"/>
    <col min="13843" max="13843" width="13.140625" style="1" bestFit="1" customWidth="1"/>
    <col min="13844" max="13844" width="7.140625" style="1" bestFit="1" customWidth="1"/>
    <col min="13845" max="13845" width="9.140625" style="1" bestFit="1" customWidth="1"/>
    <col min="13846" max="14073" width="11.42578125" style="1"/>
    <col min="14074" max="14074" width="10.42578125" style="1" customWidth="1"/>
    <col min="14075" max="14075" width="79.28515625" style="1" customWidth="1"/>
    <col min="14076" max="14076" width="13.42578125" style="1" bestFit="1" customWidth="1"/>
    <col min="14077" max="14077" width="17.42578125" style="1" customWidth="1"/>
    <col min="14078" max="14078" width="19.42578125" style="1" bestFit="1" customWidth="1"/>
    <col min="14079" max="14079" width="13.42578125" style="1" bestFit="1" customWidth="1"/>
    <col min="14080" max="14080" width="10" style="1" bestFit="1" customWidth="1"/>
    <col min="14081" max="14081" width="16" style="1" customWidth="1"/>
    <col min="14082" max="14082" width="12.28515625" style="1" customWidth="1"/>
    <col min="14083" max="14083" width="10.28515625" style="1" customWidth="1"/>
    <col min="14084" max="14084" width="11.140625" style="1" customWidth="1"/>
    <col min="14085" max="14085" width="11.42578125" style="1"/>
    <col min="14086" max="14086" width="17.85546875" style="1" bestFit="1" customWidth="1"/>
    <col min="14087" max="14087" width="20.28515625" style="1" bestFit="1" customWidth="1"/>
    <col min="14088" max="14092" width="11.42578125" style="1"/>
    <col min="14093" max="14093" width="30.140625" style="1" bestFit="1" customWidth="1"/>
    <col min="14094" max="14094" width="19.42578125" style="1" bestFit="1" customWidth="1"/>
    <col min="14095" max="14095" width="14.42578125" style="1" bestFit="1" customWidth="1"/>
    <col min="14096" max="14096" width="19.42578125" style="1" bestFit="1" customWidth="1"/>
    <col min="14097" max="14097" width="14.42578125" style="1" bestFit="1" customWidth="1"/>
    <col min="14098" max="14098" width="20" style="1" customWidth="1"/>
    <col min="14099" max="14099" width="13.140625" style="1" bestFit="1" customWidth="1"/>
    <col min="14100" max="14100" width="7.140625" style="1" bestFit="1" customWidth="1"/>
    <col min="14101" max="14101" width="9.140625" style="1" bestFit="1" customWidth="1"/>
    <col min="14102" max="14329" width="11.42578125" style="1"/>
    <col min="14330" max="14330" width="10.42578125" style="1" customWidth="1"/>
    <col min="14331" max="14331" width="79.28515625" style="1" customWidth="1"/>
    <col min="14332" max="14332" width="13.42578125" style="1" bestFit="1" customWidth="1"/>
    <col min="14333" max="14333" width="17.42578125" style="1" customWidth="1"/>
    <col min="14334" max="14334" width="19.42578125" style="1" bestFit="1" customWidth="1"/>
    <col min="14335" max="14335" width="13.42578125" style="1" bestFit="1" customWidth="1"/>
    <col min="14336" max="14336" width="10" style="1" bestFit="1" customWidth="1"/>
    <col min="14337" max="14337" width="16" style="1" customWidth="1"/>
    <col min="14338" max="14338" width="12.28515625" style="1" customWidth="1"/>
    <col min="14339" max="14339" width="10.28515625" style="1" customWidth="1"/>
    <col min="14340" max="14340" width="11.140625" style="1" customWidth="1"/>
    <col min="14341" max="14341" width="11.42578125" style="1"/>
    <col min="14342" max="14342" width="17.85546875" style="1" bestFit="1" customWidth="1"/>
    <col min="14343" max="14343" width="20.28515625" style="1" bestFit="1" customWidth="1"/>
    <col min="14344" max="14348" width="11.42578125" style="1"/>
    <col min="14349" max="14349" width="30.140625" style="1" bestFit="1" customWidth="1"/>
    <col min="14350" max="14350" width="19.42578125" style="1" bestFit="1" customWidth="1"/>
    <col min="14351" max="14351" width="14.42578125" style="1" bestFit="1" customWidth="1"/>
    <col min="14352" max="14352" width="19.42578125" style="1" bestFit="1" customWidth="1"/>
    <col min="14353" max="14353" width="14.42578125" style="1" bestFit="1" customWidth="1"/>
    <col min="14354" max="14354" width="20" style="1" customWidth="1"/>
    <col min="14355" max="14355" width="13.140625" style="1" bestFit="1" customWidth="1"/>
    <col min="14356" max="14356" width="7.140625" style="1" bestFit="1" customWidth="1"/>
    <col min="14357" max="14357" width="9.140625" style="1" bestFit="1" customWidth="1"/>
    <col min="14358" max="14585" width="11.42578125" style="1"/>
    <col min="14586" max="14586" width="10.42578125" style="1" customWidth="1"/>
    <col min="14587" max="14587" width="79.28515625" style="1" customWidth="1"/>
    <col min="14588" max="14588" width="13.42578125" style="1" bestFit="1" customWidth="1"/>
    <col min="14589" max="14589" width="17.42578125" style="1" customWidth="1"/>
    <col min="14590" max="14590" width="19.42578125" style="1" bestFit="1" customWidth="1"/>
    <col min="14591" max="14591" width="13.42578125" style="1" bestFit="1" customWidth="1"/>
    <col min="14592" max="14592" width="10" style="1" bestFit="1" customWidth="1"/>
    <col min="14593" max="14593" width="16" style="1" customWidth="1"/>
    <col min="14594" max="14594" width="12.28515625" style="1" customWidth="1"/>
    <col min="14595" max="14595" width="10.28515625" style="1" customWidth="1"/>
    <col min="14596" max="14596" width="11.140625" style="1" customWidth="1"/>
    <col min="14597" max="14597" width="11.42578125" style="1"/>
    <col min="14598" max="14598" width="17.85546875" style="1" bestFit="1" customWidth="1"/>
    <col min="14599" max="14599" width="20.28515625" style="1" bestFit="1" customWidth="1"/>
    <col min="14600" max="14604" width="11.42578125" style="1"/>
    <col min="14605" max="14605" width="30.140625" style="1" bestFit="1" customWidth="1"/>
    <col min="14606" max="14606" width="19.42578125" style="1" bestFit="1" customWidth="1"/>
    <col min="14607" max="14607" width="14.42578125" style="1" bestFit="1" customWidth="1"/>
    <col min="14608" max="14608" width="19.42578125" style="1" bestFit="1" customWidth="1"/>
    <col min="14609" max="14609" width="14.42578125" style="1" bestFit="1" customWidth="1"/>
    <col min="14610" max="14610" width="20" style="1" customWidth="1"/>
    <col min="14611" max="14611" width="13.140625" style="1" bestFit="1" customWidth="1"/>
    <col min="14612" max="14612" width="7.140625" style="1" bestFit="1" customWidth="1"/>
    <col min="14613" max="14613" width="9.140625" style="1" bestFit="1" customWidth="1"/>
    <col min="14614" max="14841" width="11.42578125" style="1"/>
    <col min="14842" max="14842" width="10.42578125" style="1" customWidth="1"/>
    <col min="14843" max="14843" width="79.28515625" style="1" customWidth="1"/>
    <col min="14844" max="14844" width="13.42578125" style="1" bestFit="1" customWidth="1"/>
    <col min="14845" max="14845" width="17.42578125" style="1" customWidth="1"/>
    <col min="14846" max="14846" width="19.42578125" style="1" bestFit="1" customWidth="1"/>
    <col min="14847" max="14847" width="13.42578125" style="1" bestFit="1" customWidth="1"/>
    <col min="14848" max="14848" width="10" style="1" bestFit="1" customWidth="1"/>
    <col min="14849" max="14849" width="16" style="1" customWidth="1"/>
    <col min="14850" max="14850" width="12.28515625" style="1" customWidth="1"/>
    <col min="14851" max="14851" width="10.28515625" style="1" customWidth="1"/>
    <col min="14852" max="14852" width="11.140625" style="1" customWidth="1"/>
    <col min="14853" max="14853" width="11.42578125" style="1"/>
    <col min="14854" max="14854" width="17.85546875" style="1" bestFit="1" customWidth="1"/>
    <col min="14855" max="14855" width="20.28515625" style="1" bestFit="1" customWidth="1"/>
    <col min="14856" max="14860" width="11.42578125" style="1"/>
    <col min="14861" max="14861" width="30.140625" style="1" bestFit="1" customWidth="1"/>
    <col min="14862" max="14862" width="19.42578125" style="1" bestFit="1" customWidth="1"/>
    <col min="14863" max="14863" width="14.42578125" style="1" bestFit="1" customWidth="1"/>
    <col min="14864" max="14864" width="19.42578125" style="1" bestFit="1" customWidth="1"/>
    <col min="14865" max="14865" width="14.42578125" style="1" bestFit="1" customWidth="1"/>
    <col min="14866" max="14866" width="20" style="1" customWidth="1"/>
    <col min="14867" max="14867" width="13.140625" style="1" bestFit="1" customWidth="1"/>
    <col min="14868" max="14868" width="7.140625" style="1" bestFit="1" customWidth="1"/>
    <col min="14869" max="14869" width="9.140625" style="1" bestFit="1" customWidth="1"/>
    <col min="14870" max="15097" width="11.42578125" style="1"/>
    <col min="15098" max="15098" width="10.42578125" style="1" customWidth="1"/>
    <col min="15099" max="15099" width="79.28515625" style="1" customWidth="1"/>
    <col min="15100" max="15100" width="13.42578125" style="1" bestFit="1" customWidth="1"/>
    <col min="15101" max="15101" width="17.42578125" style="1" customWidth="1"/>
    <col min="15102" max="15102" width="19.42578125" style="1" bestFit="1" customWidth="1"/>
    <col min="15103" max="15103" width="13.42578125" style="1" bestFit="1" customWidth="1"/>
    <col min="15104" max="15104" width="10" style="1" bestFit="1" customWidth="1"/>
    <col min="15105" max="15105" width="16" style="1" customWidth="1"/>
    <col min="15106" max="15106" width="12.28515625" style="1" customWidth="1"/>
    <col min="15107" max="15107" width="10.28515625" style="1" customWidth="1"/>
    <col min="15108" max="15108" width="11.140625" style="1" customWidth="1"/>
    <col min="15109" max="15109" width="11.42578125" style="1"/>
    <col min="15110" max="15110" width="17.85546875" style="1" bestFit="1" customWidth="1"/>
    <col min="15111" max="15111" width="20.28515625" style="1" bestFit="1" customWidth="1"/>
    <col min="15112" max="15116" width="11.42578125" style="1"/>
    <col min="15117" max="15117" width="30.140625" style="1" bestFit="1" customWidth="1"/>
    <col min="15118" max="15118" width="19.42578125" style="1" bestFit="1" customWidth="1"/>
    <col min="15119" max="15119" width="14.42578125" style="1" bestFit="1" customWidth="1"/>
    <col min="15120" max="15120" width="19.42578125" style="1" bestFit="1" customWidth="1"/>
    <col min="15121" max="15121" width="14.42578125" style="1" bestFit="1" customWidth="1"/>
    <col min="15122" max="15122" width="20" style="1" customWidth="1"/>
    <col min="15123" max="15123" width="13.140625" style="1" bestFit="1" customWidth="1"/>
    <col min="15124" max="15124" width="7.140625" style="1" bestFit="1" customWidth="1"/>
    <col min="15125" max="15125" width="9.140625" style="1" bestFit="1" customWidth="1"/>
    <col min="15126" max="15353" width="11.42578125" style="1"/>
    <col min="15354" max="15354" width="10.42578125" style="1" customWidth="1"/>
    <col min="15355" max="15355" width="79.28515625" style="1" customWidth="1"/>
    <col min="15356" max="15356" width="13.42578125" style="1" bestFit="1" customWidth="1"/>
    <col min="15357" max="15357" width="17.42578125" style="1" customWidth="1"/>
    <col min="15358" max="15358" width="19.42578125" style="1" bestFit="1" customWidth="1"/>
    <col min="15359" max="15359" width="13.42578125" style="1" bestFit="1" customWidth="1"/>
    <col min="15360" max="15360" width="10" style="1" bestFit="1" customWidth="1"/>
    <col min="15361" max="15361" width="16" style="1" customWidth="1"/>
    <col min="15362" max="15362" width="12.28515625" style="1" customWidth="1"/>
    <col min="15363" max="15363" width="10.28515625" style="1" customWidth="1"/>
    <col min="15364" max="15364" width="11.140625" style="1" customWidth="1"/>
    <col min="15365" max="15365" width="11.42578125" style="1"/>
    <col min="15366" max="15366" width="17.85546875" style="1" bestFit="1" customWidth="1"/>
    <col min="15367" max="15367" width="20.28515625" style="1" bestFit="1" customWidth="1"/>
    <col min="15368" max="15372" width="11.42578125" style="1"/>
    <col min="15373" max="15373" width="30.140625" style="1" bestFit="1" customWidth="1"/>
    <col min="15374" max="15374" width="19.42578125" style="1" bestFit="1" customWidth="1"/>
    <col min="15375" max="15375" width="14.42578125" style="1" bestFit="1" customWidth="1"/>
    <col min="15376" max="15376" width="19.42578125" style="1" bestFit="1" customWidth="1"/>
    <col min="15377" max="15377" width="14.42578125" style="1" bestFit="1" customWidth="1"/>
    <col min="15378" max="15378" width="20" style="1" customWidth="1"/>
    <col min="15379" max="15379" width="13.140625" style="1" bestFit="1" customWidth="1"/>
    <col min="15380" max="15380" width="7.140625" style="1" bestFit="1" customWidth="1"/>
    <col min="15381" max="15381" width="9.140625" style="1" bestFit="1" customWidth="1"/>
    <col min="15382" max="15609" width="11.42578125" style="1"/>
    <col min="15610" max="15610" width="10.42578125" style="1" customWidth="1"/>
    <col min="15611" max="15611" width="79.28515625" style="1" customWidth="1"/>
    <col min="15612" max="15612" width="13.42578125" style="1" bestFit="1" customWidth="1"/>
    <col min="15613" max="15613" width="17.42578125" style="1" customWidth="1"/>
    <col min="15614" max="15614" width="19.42578125" style="1" bestFit="1" customWidth="1"/>
    <col min="15615" max="15615" width="13.42578125" style="1" bestFit="1" customWidth="1"/>
    <col min="15616" max="15616" width="10" style="1" bestFit="1" customWidth="1"/>
    <col min="15617" max="15617" width="16" style="1" customWidth="1"/>
    <col min="15618" max="15618" width="12.28515625" style="1" customWidth="1"/>
    <col min="15619" max="15619" width="10.28515625" style="1" customWidth="1"/>
    <col min="15620" max="15620" width="11.140625" style="1" customWidth="1"/>
    <col min="15621" max="15621" width="11.42578125" style="1"/>
    <col min="15622" max="15622" width="17.85546875" style="1" bestFit="1" customWidth="1"/>
    <col min="15623" max="15623" width="20.28515625" style="1" bestFit="1" customWidth="1"/>
    <col min="15624" max="15628" width="11.42578125" style="1"/>
    <col min="15629" max="15629" width="30.140625" style="1" bestFit="1" customWidth="1"/>
    <col min="15630" max="15630" width="19.42578125" style="1" bestFit="1" customWidth="1"/>
    <col min="15631" max="15631" width="14.42578125" style="1" bestFit="1" customWidth="1"/>
    <col min="15632" max="15632" width="19.42578125" style="1" bestFit="1" customWidth="1"/>
    <col min="15633" max="15633" width="14.42578125" style="1" bestFit="1" customWidth="1"/>
    <col min="15634" max="15634" width="20" style="1" customWidth="1"/>
    <col min="15635" max="15635" width="13.140625" style="1" bestFit="1" customWidth="1"/>
    <col min="15636" max="15636" width="7.140625" style="1" bestFit="1" customWidth="1"/>
    <col min="15637" max="15637" width="9.140625" style="1" bestFit="1" customWidth="1"/>
    <col min="15638" max="15865" width="11.42578125" style="1"/>
    <col min="15866" max="15866" width="10.42578125" style="1" customWidth="1"/>
    <col min="15867" max="15867" width="79.28515625" style="1" customWidth="1"/>
    <col min="15868" max="15868" width="13.42578125" style="1" bestFit="1" customWidth="1"/>
    <col min="15869" max="15869" width="17.42578125" style="1" customWidth="1"/>
    <col min="15870" max="15870" width="19.42578125" style="1" bestFit="1" customWidth="1"/>
    <col min="15871" max="15871" width="13.42578125" style="1" bestFit="1" customWidth="1"/>
    <col min="15872" max="15872" width="10" style="1" bestFit="1" customWidth="1"/>
    <col min="15873" max="15873" width="16" style="1" customWidth="1"/>
    <col min="15874" max="15874" width="12.28515625" style="1" customWidth="1"/>
    <col min="15875" max="15875" width="10.28515625" style="1" customWidth="1"/>
    <col min="15876" max="15876" width="11.140625" style="1" customWidth="1"/>
    <col min="15877" max="15877" width="11.42578125" style="1"/>
    <col min="15878" max="15878" width="17.85546875" style="1" bestFit="1" customWidth="1"/>
    <col min="15879" max="15879" width="20.28515625" style="1" bestFit="1" customWidth="1"/>
    <col min="15880" max="15884" width="11.42578125" style="1"/>
    <col min="15885" max="15885" width="30.140625" style="1" bestFit="1" customWidth="1"/>
    <col min="15886" max="15886" width="19.42578125" style="1" bestFit="1" customWidth="1"/>
    <col min="15887" max="15887" width="14.42578125" style="1" bestFit="1" customWidth="1"/>
    <col min="15888" max="15888" width="19.42578125" style="1" bestFit="1" customWidth="1"/>
    <col min="15889" max="15889" width="14.42578125" style="1" bestFit="1" customWidth="1"/>
    <col min="15890" max="15890" width="20" style="1" customWidth="1"/>
    <col min="15891" max="15891" width="13.140625" style="1" bestFit="1" customWidth="1"/>
    <col min="15892" max="15892" width="7.140625" style="1" bestFit="1" customWidth="1"/>
    <col min="15893" max="15893" width="9.140625" style="1" bestFit="1" customWidth="1"/>
    <col min="15894" max="16121" width="11.42578125" style="1"/>
    <col min="16122" max="16122" width="10.42578125" style="1" customWidth="1"/>
    <col min="16123" max="16123" width="79.28515625" style="1" customWidth="1"/>
    <col min="16124" max="16124" width="13.42578125" style="1" bestFit="1" customWidth="1"/>
    <col min="16125" max="16125" width="17.42578125" style="1" customWidth="1"/>
    <col min="16126" max="16126" width="19.42578125" style="1" bestFit="1" customWidth="1"/>
    <col min="16127" max="16127" width="13.42578125" style="1" bestFit="1" customWidth="1"/>
    <col min="16128" max="16128" width="10" style="1" bestFit="1" customWidth="1"/>
    <col min="16129" max="16129" width="16" style="1" customWidth="1"/>
    <col min="16130" max="16130" width="12.28515625" style="1" customWidth="1"/>
    <col min="16131" max="16131" width="10.28515625" style="1" customWidth="1"/>
    <col min="16132" max="16132" width="11.140625" style="1" customWidth="1"/>
    <col min="16133" max="16133" width="11.42578125" style="1"/>
    <col min="16134" max="16134" width="17.85546875" style="1" bestFit="1" customWidth="1"/>
    <col min="16135" max="16135" width="20.28515625" style="1" bestFit="1" customWidth="1"/>
    <col min="16136" max="16140" width="11.42578125" style="1"/>
    <col min="16141" max="16141" width="30.140625" style="1" bestFit="1" customWidth="1"/>
    <col min="16142" max="16142" width="19.42578125" style="1" bestFit="1" customWidth="1"/>
    <col min="16143" max="16143" width="14.42578125" style="1" bestFit="1" customWidth="1"/>
    <col min="16144" max="16144" width="19.42578125" style="1" bestFit="1" customWidth="1"/>
    <col min="16145" max="16145" width="14.42578125" style="1" bestFit="1" customWidth="1"/>
    <col min="16146" max="16146" width="20" style="1" customWidth="1"/>
    <col min="16147" max="16147" width="13.140625" style="1" bestFit="1" customWidth="1"/>
    <col min="16148" max="16148" width="7.140625" style="1" bestFit="1" customWidth="1"/>
    <col min="16149" max="16149" width="9.140625" style="1" bestFit="1" customWidth="1"/>
    <col min="16150" max="16384" width="11.42578125" style="1"/>
  </cols>
  <sheetData>
    <row r="1" spans="1:9">
      <c r="A1" s="2521"/>
      <c r="B1" s="2521"/>
      <c r="C1" s="2521"/>
      <c r="D1" s="2521"/>
      <c r="E1" s="2521"/>
    </row>
    <row r="2" spans="1:9">
      <c r="A2" s="2536"/>
      <c r="B2" s="2536"/>
      <c r="C2" s="2536"/>
      <c r="D2" s="2536"/>
      <c r="E2" s="2536"/>
      <c r="F2" s="346"/>
      <c r="G2" s="346"/>
      <c r="H2" s="346"/>
      <c r="I2" s="346"/>
    </row>
    <row r="3" spans="1:9" ht="23.25" customHeight="1">
      <c r="A3" s="2523"/>
      <c r="B3" s="2523"/>
      <c r="C3" s="2523"/>
      <c r="D3" s="2523"/>
      <c r="E3" s="2523"/>
      <c r="F3" s="346"/>
      <c r="G3" s="346"/>
      <c r="H3" s="346"/>
      <c r="I3" s="346"/>
    </row>
    <row r="4" spans="1:9" ht="23.25" customHeight="1">
      <c r="A4" s="346"/>
      <c r="B4" s="346"/>
      <c r="C4" s="346"/>
      <c r="D4" s="346"/>
      <c r="E4" s="346"/>
      <c r="F4" s="346"/>
      <c r="G4" s="346"/>
      <c r="H4" s="346"/>
      <c r="I4" s="346"/>
    </row>
    <row r="5" spans="1:9" s="111" customFormat="1" ht="15.75" customHeight="1">
      <c r="A5" s="379"/>
      <c r="B5" s="2537" t="s">
        <v>1480</v>
      </c>
      <c r="C5" s="2538"/>
      <c r="D5" s="2538"/>
      <c r="E5" s="379"/>
      <c r="F5" s="379"/>
      <c r="G5" s="379"/>
      <c r="H5" s="379"/>
      <c r="I5" s="379"/>
    </row>
    <row r="6" spans="1:9" ht="15.75" thickBot="1">
      <c r="A6" s="346"/>
      <c r="B6" s="2539">
        <v>2024</v>
      </c>
      <c r="C6" s="2539"/>
      <c r="D6" s="2539"/>
      <c r="E6" s="346"/>
      <c r="F6" s="346"/>
      <c r="G6" s="346"/>
      <c r="H6" s="346"/>
      <c r="I6" s="346"/>
    </row>
    <row r="7" spans="1:9" ht="15.75" thickBot="1">
      <c r="A7" s="346"/>
      <c r="B7" s="2540" t="s">
        <v>421</v>
      </c>
      <c r="C7" s="2540"/>
      <c r="D7" s="2540"/>
      <c r="E7" s="346"/>
      <c r="F7" s="350" t="s">
        <v>1460</v>
      </c>
      <c r="G7" s="351">
        <v>7411233813831.6396</v>
      </c>
      <c r="H7" s="346"/>
      <c r="I7" s="346"/>
    </row>
    <row r="8" spans="1:9" ht="15.75" thickBot="1">
      <c r="B8" s="380"/>
      <c r="C8" s="380"/>
      <c r="D8" s="380"/>
      <c r="F8" s="381"/>
      <c r="G8" s="382"/>
    </row>
    <row r="9" spans="1:9" ht="19.5" customHeight="1">
      <c r="B9" s="2527" t="s">
        <v>316</v>
      </c>
      <c r="C9" s="2530" t="s">
        <v>1481</v>
      </c>
      <c r="D9" s="2533" t="s">
        <v>644</v>
      </c>
    </row>
    <row r="10" spans="1:9" ht="15" customHeight="1">
      <c r="B10" s="2528"/>
      <c r="C10" s="2531"/>
      <c r="D10" s="2534"/>
    </row>
    <row r="11" spans="1:9" ht="15.75" thickBot="1">
      <c r="B11" s="2528"/>
      <c r="C11" s="2532"/>
      <c r="D11" s="2535"/>
    </row>
    <row r="12" spans="1:9" ht="24.75" customHeight="1" thickBot="1">
      <c r="B12" s="2529"/>
      <c r="C12" s="1071">
        <v>1</v>
      </c>
      <c r="D12" s="1072" t="s">
        <v>1463</v>
      </c>
    </row>
    <row r="13" spans="1:9" ht="15" customHeight="1">
      <c r="B13" s="383" t="s">
        <v>1464</v>
      </c>
      <c r="C13" s="384"/>
      <c r="D13" s="385"/>
    </row>
    <row r="14" spans="1:9" ht="18.75">
      <c r="B14" s="386" t="s">
        <v>1482</v>
      </c>
      <c r="C14" s="387">
        <v>501555814</v>
      </c>
      <c r="D14" s="388">
        <f>C14/$G$7</f>
        <v>6.7675076323181531E-5</v>
      </c>
      <c r="F14" s="389"/>
    </row>
    <row r="15" spans="1:9" ht="18.75">
      <c r="B15" s="386" t="s">
        <v>1483</v>
      </c>
      <c r="C15" s="387">
        <v>58074067</v>
      </c>
      <c r="D15" s="388">
        <f t="shared" ref="D15:D68" si="0">C15/$G$7</f>
        <v>7.8359512678733667E-6</v>
      </c>
      <c r="F15" s="389"/>
    </row>
    <row r="16" spans="1:9" ht="18.75">
      <c r="B16" s="386" t="s">
        <v>1484</v>
      </c>
      <c r="C16" s="387">
        <v>1989259851</v>
      </c>
      <c r="D16" s="388">
        <f t="shared" si="0"/>
        <v>2.6841142797133586E-4</v>
      </c>
      <c r="F16" s="389"/>
    </row>
    <row r="17" spans="1:9" ht="18.75">
      <c r="A17" s="15"/>
      <c r="B17" s="386" t="s">
        <v>1485</v>
      </c>
      <c r="C17" s="387">
        <v>211362180</v>
      </c>
      <c r="D17" s="388">
        <f t="shared" si="0"/>
        <v>2.8519162302710411E-5</v>
      </c>
      <c r="F17" s="389"/>
      <c r="I17" s="1" t="s">
        <v>4</v>
      </c>
    </row>
    <row r="18" spans="1:9" ht="18.75">
      <c r="B18" s="386" t="s">
        <v>1486</v>
      </c>
      <c r="C18" s="387">
        <v>2008317326</v>
      </c>
      <c r="D18" s="388">
        <f t="shared" si="0"/>
        <v>2.7098285878551863E-4</v>
      </c>
      <c r="F18" s="389"/>
    </row>
    <row r="19" spans="1:9" ht="18.75">
      <c r="B19" s="386" t="s">
        <v>1487</v>
      </c>
      <c r="C19" s="387">
        <v>71925496</v>
      </c>
      <c r="D19" s="388">
        <f t="shared" si="0"/>
        <v>9.7049287347762425E-6</v>
      </c>
      <c r="F19" s="389"/>
    </row>
    <row r="20" spans="1:9" ht="18.75">
      <c r="B20" s="386" t="s">
        <v>1488</v>
      </c>
      <c r="C20" s="387">
        <v>7118850587</v>
      </c>
      <c r="D20" s="388">
        <f t="shared" si="0"/>
        <v>9.6054864356243054E-4</v>
      </c>
      <c r="F20" s="389"/>
    </row>
    <row r="21" spans="1:9" ht="18.75">
      <c r="B21" s="386" t="s">
        <v>1489</v>
      </c>
      <c r="C21" s="387">
        <v>144144665</v>
      </c>
      <c r="D21" s="388">
        <f t="shared" si="0"/>
        <v>1.9449482855470268E-5</v>
      </c>
      <c r="F21" s="389"/>
    </row>
    <row r="22" spans="1:9" ht="18.75">
      <c r="B22" s="386" t="s">
        <v>1490</v>
      </c>
      <c r="C22" s="387">
        <v>166100000</v>
      </c>
      <c r="D22" s="388">
        <f t="shared" si="0"/>
        <v>2.2411922788079679E-5</v>
      </c>
      <c r="E22" s="191"/>
      <c r="F22" s="389"/>
    </row>
    <row r="23" spans="1:9" ht="18.75">
      <c r="B23" s="386" t="s">
        <v>1491</v>
      </c>
      <c r="C23" s="387">
        <v>1127817388</v>
      </c>
      <c r="D23" s="388">
        <f t="shared" si="0"/>
        <v>1.5217673822341782E-4</v>
      </c>
      <c r="F23" s="389"/>
    </row>
    <row r="24" spans="1:9" ht="18.75">
      <c r="A24" s="390"/>
      <c r="B24" s="386" t="s">
        <v>1492</v>
      </c>
      <c r="C24" s="387">
        <v>692073784</v>
      </c>
      <c r="D24" s="388">
        <f t="shared" si="0"/>
        <v>9.3381723122589605E-5</v>
      </c>
      <c r="F24" s="389"/>
    </row>
    <row r="25" spans="1:9" ht="18.75">
      <c r="B25" s="386" t="s">
        <v>1493</v>
      </c>
      <c r="C25" s="387">
        <v>14737915364</v>
      </c>
      <c r="D25" s="388">
        <f t="shared" si="0"/>
        <v>1.9885913377195737E-3</v>
      </c>
      <c r="F25" s="389"/>
    </row>
    <row r="26" spans="1:9" ht="18.75">
      <c r="B26" s="386" t="s">
        <v>1494</v>
      </c>
      <c r="C26" s="387">
        <v>151700000</v>
      </c>
      <c r="D26" s="388">
        <f t="shared" si="0"/>
        <v>2.046892647171395E-5</v>
      </c>
      <c r="F26" s="389"/>
    </row>
    <row r="27" spans="1:9" ht="18.75">
      <c r="B27" s="386" t="s">
        <v>1495</v>
      </c>
      <c r="C27" s="387">
        <v>6907291677</v>
      </c>
      <c r="D27" s="388">
        <f t="shared" si="0"/>
        <v>9.3200293642185079E-4</v>
      </c>
      <c r="F27" s="389"/>
    </row>
    <row r="28" spans="1:9" ht="18.75">
      <c r="B28" s="386" t="s">
        <v>1496</v>
      </c>
      <c r="C28" s="387">
        <v>341967148</v>
      </c>
      <c r="D28" s="388">
        <f t="shared" si="0"/>
        <v>4.6141729783478729E-5</v>
      </c>
      <c r="F28" s="389"/>
    </row>
    <row r="29" spans="1:9" ht="18.75">
      <c r="B29" s="386" t="s">
        <v>1497</v>
      </c>
      <c r="C29" s="387">
        <v>67000000</v>
      </c>
      <c r="D29" s="388">
        <f t="shared" si="0"/>
        <v>9.0403300830905398E-6</v>
      </c>
      <c r="F29" s="389"/>
    </row>
    <row r="30" spans="1:9" ht="18.75">
      <c r="B30" s="386" t="s">
        <v>1498</v>
      </c>
      <c r="C30" s="387">
        <v>131500000</v>
      </c>
      <c r="D30" s="388">
        <f t="shared" si="0"/>
        <v>1.7743334416812028E-5</v>
      </c>
      <c r="F30" s="389"/>
    </row>
    <row r="31" spans="1:9" ht="18.75">
      <c r="B31" s="386" t="s">
        <v>1499</v>
      </c>
      <c r="C31" s="387">
        <v>628501260</v>
      </c>
      <c r="D31" s="388">
        <f t="shared" si="0"/>
        <v>8.4803863403556842E-5</v>
      </c>
      <c r="F31" s="389"/>
    </row>
    <row r="32" spans="1:9" ht="18.75">
      <c r="B32" s="386" t="s">
        <v>1500</v>
      </c>
      <c r="C32" s="387">
        <v>374522262</v>
      </c>
      <c r="D32" s="388">
        <f t="shared" si="0"/>
        <v>5.053440107381667E-5</v>
      </c>
      <c r="F32" s="389"/>
    </row>
    <row r="33" spans="2:6" ht="18.75">
      <c r="B33" s="386" t="s">
        <v>1501</v>
      </c>
      <c r="C33" s="387">
        <v>34500000</v>
      </c>
      <c r="D33" s="388">
        <f t="shared" si="0"/>
        <v>4.6550953412928892E-6</v>
      </c>
      <c r="F33" s="389"/>
    </row>
    <row r="34" spans="2:6" ht="18.75">
      <c r="B34" s="386" t="s">
        <v>1502</v>
      </c>
      <c r="C34" s="387">
        <v>725242933</v>
      </c>
      <c r="D34" s="388">
        <f t="shared" si="0"/>
        <v>9.7857246339533077E-5</v>
      </c>
      <c r="E34" s="391"/>
      <c r="F34" s="389"/>
    </row>
    <row r="35" spans="2:6" ht="18.75">
      <c r="B35" s="386" t="s">
        <v>1503</v>
      </c>
      <c r="C35" s="387">
        <v>1987347495</v>
      </c>
      <c r="D35" s="388">
        <f t="shared" si="0"/>
        <v>2.6815339320303169E-4</v>
      </c>
      <c r="F35" s="389"/>
    </row>
    <row r="36" spans="2:6" ht="18.75">
      <c r="B36" s="386" t="s">
        <v>1504</v>
      </c>
      <c r="C36" s="387">
        <v>351767950</v>
      </c>
      <c r="D36" s="388">
        <f t="shared" si="0"/>
        <v>4.74641549351058E-5</v>
      </c>
      <c r="F36" s="389"/>
    </row>
    <row r="37" spans="2:6" ht="18.75">
      <c r="B37" s="386" t="s">
        <v>1505</v>
      </c>
      <c r="C37" s="387">
        <v>3912848360</v>
      </c>
      <c r="D37" s="388">
        <f t="shared" si="0"/>
        <v>5.2796180208178323E-4</v>
      </c>
      <c r="F37" s="389"/>
    </row>
    <row r="38" spans="2:6" ht="18.75">
      <c r="B38" s="386" t="s">
        <v>1506</v>
      </c>
      <c r="C38" s="387">
        <v>330979786</v>
      </c>
      <c r="D38" s="388">
        <f t="shared" si="0"/>
        <v>4.4659201735383119E-5</v>
      </c>
      <c r="F38" s="389"/>
    </row>
    <row r="39" spans="2:6" ht="18.75">
      <c r="B39" s="386" t="s">
        <v>1507</v>
      </c>
      <c r="C39" s="387">
        <v>495445489</v>
      </c>
      <c r="D39" s="388">
        <f t="shared" si="0"/>
        <v>6.685060833937616E-5</v>
      </c>
      <c r="F39" s="389"/>
    </row>
    <row r="40" spans="2:6" ht="18.75">
      <c r="B40" s="386" t="s">
        <v>1508</v>
      </c>
      <c r="C40" s="387">
        <v>27303900</v>
      </c>
      <c r="D40" s="388">
        <f t="shared" si="0"/>
        <v>3.6841234112790414E-6</v>
      </c>
      <c r="F40" s="389"/>
    </row>
    <row r="41" spans="2:6" ht="18.75">
      <c r="B41" s="386" t="s">
        <v>1509</v>
      </c>
      <c r="C41" s="387">
        <v>297478631</v>
      </c>
      <c r="D41" s="388">
        <f t="shared" si="0"/>
        <v>4.0138880849341642E-5</v>
      </c>
      <c r="F41" s="389"/>
    </row>
    <row r="42" spans="2:6" ht="18.75">
      <c r="B42" s="386" t="s">
        <v>325</v>
      </c>
      <c r="C42" s="387">
        <v>1632865943</v>
      </c>
      <c r="D42" s="388">
        <f t="shared" si="0"/>
        <v>2.2032309113667018E-4</v>
      </c>
      <c r="F42" s="389"/>
    </row>
    <row r="43" spans="2:6" ht="18.75">
      <c r="B43" s="386" t="s">
        <v>1510</v>
      </c>
      <c r="C43" s="387">
        <v>189671257</v>
      </c>
      <c r="D43" s="388">
        <f t="shared" si="0"/>
        <v>2.5592399560517866E-5</v>
      </c>
      <c r="F43" s="389"/>
    </row>
    <row r="44" spans="2:6" ht="18.75">
      <c r="B44" s="386" t="s">
        <v>328</v>
      </c>
      <c r="C44" s="387">
        <v>6659271422</v>
      </c>
      <c r="D44" s="388">
        <f t="shared" si="0"/>
        <v>8.9853748907121954E-4</v>
      </c>
      <c r="F44" s="389"/>
    </row>
    <row r="45" spans="2:6" ht="18.75">
      <c r="B45" s="386" t="s">
        <v>1511</v>
      </c>
      <c r="C45" s="387">
        <v>20000000</v>
      </c>
      <c r="D45" s="388">
        <f t="shared" si="0"/>
        <v>2.6986059949523998E-6</v>
      </c>
      <c r="F45" s="389"/>
    </row>
    <row r="46" spans="2:6" ht="18.75">
      <c r="B46" s="386" t="s">
        <v>1512</v>
      </c>
      <c r="C46" s="387">
        <v>9192195387</v>
      </c>
      <c r="D46" s="388">
        <f t="shared" si="0"/>
        <v>1.2403056789065997E-3</v>
      </c>
      <c r="F46" s="389"/>
    </row>
    <row r="47" spans="2:6" ht="18.75">
      <c r="B47" s="386" t="s">
        <v>1513</v>
      </c>
      <c r="C47" s="387">
        <v>7031377431</v>
      </c>
      <c r="D47" s="388">
        <f t="shared" si="0"/>
        <v>9.4874586440348019E-4</v>
      </c>
      <c r="F47" s="389"/>
    </row>
    <row r="48" spans="2:6" ht="18.75">
      <c r="B48" s="386" t="s">
        <v>1514</v>
      </c>
      <c r="C48" s="387">
        <v>362955651</v>
      </c>
      <c r="D48" s="388">
        <f t="shared" si="0"/>
        <v>4.8973714784522546E-5</v>
      </c>
      <c r="F48" s="389"/>
    </row>
    <row r="49" spans="2:6" ht="18.75">
      <c r="B49" s="386" t="s">
        <v>1515</v>
      </c>
      <c r="C49" s="387">
        <v>6776461228</v>
      </c>
      <c r="D49" s="388">
        <f t="shared" si="0"/>
        <v>9.1434994472216504E-4</v>
      </c>
      <c r="E49" s="191"/>
      <c r="F49" s="389"/>
    </row>
    <row r="50" spans="2:6" ht="18.75">
      <c r="B50" s="386" t="s">
        <v>1516</v>
      </c>
      <c r="C50" s="387">
        <v>276225000</v>
      </c>
      <c r="D50" s="388">
        <f t="shared" si="0"/>
        <v>3.7271122047786329E-5</v>
      </c>
      <c r="F50" s="389"/>
    </row>
    <row r="51" spans="2:6" ht="18.75">
      <c r="B51" s="386" t="s">
        <v>1517</v>
      </c>
      <c r="C51" s="387">
        <v>102701379</v>
      </c>
      <c r="D51" s="388">
        <f t="shared" si="0"/>
        <v>1.3857527852963924E-5</v>
      </c>
      <c r="F51" s="389"/>
    </row>
    <row r="52" spans="2:6" ht="18.75">
      <c r="B52" s="386" t="s">
        <v>1518</v>
      </c>
      <c r="C52" s="387">
        <v>192360446</v>
      </c>
      <c r="D52" s="388">
        <f t="shared" si="0"/>
        <v>2.595525263836587E-5</v>
      </c>
      <c r="E52" s="191"/>
      <c r="F52" s="389"/>
    </row>
    <row r="53" spans="2:6" ht="18.75">
      <c r="B53" s="386" t="s">
        <v>1519</v>
      </c>
      <c r="C53" s="387">
        <v>406957511</v>
      </c>
      <c r="D53" s="388">
        <f t="shared" si="0"/>
        <v>5.4910898943775356E-5</v>
      </c>
      <c r="F53" s="389"/>
    </row>
    <row r="54" spans="2:6" ht="18.75">
      <c r="B54" s="386" t="s">
        <v>1520</v>
      </c>
      <c r="C54" s="387">
        <v>152040300</v>
      </c>
      <c r="D54" s="388">
        <f t="shared" si="0"/>
        <v>2.0514843252718067E-5</v>
      </c>
      <c r="F54" s="389"/>
    </row>
    <row r="55" spans="2:6" ht="18.75">
      <c r="B55" s="386" t="s">
        <v>1521</v>
      </c>
      <c r="C55" s="392">
        <v>448591686</v>
      </c>
      <c r="D55" s="388">
        <f t="shared" si="0"/>
        <v>6.0528610656270227E-5</v>
      </c>
      <c r="F55" s="389"/>
    </row>
    <row r="56" spans="2:6" ht="18.75">
      <c r="B56" s="386" t="s">
        <v>1522</v>
      </c>
      <c r="C56" s="392">
        <v>102000000</v>
      </c>
      <c r="D56" s="388">
        <f t="shared" si="0"/>
        <v>1.3762890574257238E-5</v>
      </c>
      <c r="F56" s="389"/>
    </row>
    <row r="57" spans="2:6" ht="18.75">
      <c r="B57" s="386" t="s">
        <v>1523</v>
      </c>
      <c r="C57" s="392">
        <v>256643180</v>
      </c>
      <c r="D57" s="388">
        <f t="shared" si="0"/>
        <v>3.4628941205582393E-5</v>
      </c>
      <c r="F57" s="389"/>
    </row>
    <row r="58" spans="2:6" ht="18.75">
      <c r="B58" s="386" t="s">
        <v>1524</v>
      </c>
      <c r="C58" s="392">
        <v>239353239</v>
      </c>
      <c r="D58" s="388">
        <f t="shared" si="0"/>
        <v>3.2296004283833729E-5</v>
      </c>
      <c r="F58" s="389"/>
    </row>
    <row r="59" spans="2:6" ht="18.75">
      <c r="B59" s="386" t="s">
        <v>1525</v>
      </c>
      <c r="C59" s="392">
        <v>293623009</v>
      </c>
      <c r="D59" s="388">
        <f t="shared" si="0"/>
        <v>3.9618640617168124E-5</v>
      </c>
      <c r="F59" s="389"/>
    </row>
    <row r="60" spans="2:6" ht="18.75">
      <c r="B60" s="386" t="s">
        <v>1526</v>
      </c>
      <c r="C60" s="392">
        <v>72826675</v>
      </c>
      <c r="D60" s="388">
        <f t="shared" si="0"/>
        <v>9.8265250873725021E-6</v>
      </c>
      <c r="F60" s="389"/>
    </row>
    <row r="61" spans="2:6" ht="18.75">
      <c r="B61" s="386" t="s">
        <v>1527</v>
      </c>
      <c r="C61" s="392">
        <v>47326174</v>
      </c>
      <c r="D61" s="388">
        <f t="shared" si="0"/>
        <v>6.3857348437280197E-6</v>
      </c>
      <c r="F61" s="389"/>
    </row>
    <row r="62" spans="2:6" ht="18.75">
      <c r="B62" s="386" t="s">
        <v>1528</v>
      </c>
      <c r="C62" s="392">
        <v>69500000</v>
      </c>
      <c r="D62" s="388">
        <f t="shared" si="0"/>
        <v>9.3776558324595898E-6</v>
      </c>
      <c r="F62" s="389"/>
    </row>
    <row r="63" spans="2:6" ht="18.75">
      <c r="B63" s="386" t="s">
        <v>1529</v>
      </c>
      <c r="C63" s="392">
        <v>86043283406</v>
      </c>
      <c r="D63" s="388">
        <f t="shared" si="0"/>
        <v>1.1609846021240997E-2</v>
      </c>
      <c r="F63" s="389"/>
    </row>
    <row r="64" spans="2:6" ht="16.5" customHeight="1">
      <c r="B64" s="386" t="s">
        <v>1530</v>
      </c>
      <c r="C64" s="392">
        <v>70594062</v>
      </c>
      <c r="D64" s="388">
        <f t="shared" si="0"/>
        <v>9.5252779460620701E-6</v>
      </c>
      <c r="F64" s="389"/>
    </row>
    <row r="65" spans="2:6" ht="18.75">
      <c r="B65" s="386" t="s">
        <v>1531</v>
      </c>
      <c r="C65" s="392">
        <v>3893463188</v>
      </c>
      <c r="D65" s="388">
        <f t="shared" si="0"/>
        <v>5.2534615501316408E-4</v>
      </c>
      <c r="F65" s="389"/>
    </row>
    <row r="66" spans="2:6" ht="18.75">
      <c r="B66" s="386" t="s">
        <v>1532</v>
      </c>
      <c r="C66" s="392">
        <v>277317150</v>
      </c>
      <c r="D66" s="388">
        <f t="shared" si="0"/>
        <v>3.7418486174655696E-5</v>
      </c>
      <c r="F66" s="389"/>
    </row>
    <row r="67" spans="2:6" ht="18.75">
      <c r="B67" s="386" t="s">
        <v>1533</v>
      </c>
      <c r="C67" s="392">
        <v>354000000</v>
      </c>
      <c r="D67" s="388">
        <f t="shared" si="0"/>
        <v>4.7765326110657475E-5</v>
      </c>
      <c r="E67" s="393"/>
      <c r="F67" s="389"/>
    </row>
    <row r="68" spans="2:6" ht="18.75">
      <c r="B68" s="386" t="s">
        <v>1534</v>
      </c>
      <c r="C68" s="392">
        <v>162500000</v>
      </c>
      <c r="D68" s="388">
        <f t="shared" si="0"/>
        <v>2.1926173708988247E-5</v>
      </c>
      <c r="E68" s="393"/>
      <c r="F68" s="389"/>
    </row>
    <row r="69" spans="2:6" ht="18.75">
      <c r="B69" s="386" t="s">
        <v>346</v>
      </c>
      <c r="C69" s="392">
        <v>11182324484</v>
      </c>
      <c r="D69" s="388">
        <f>C69/$G$7</f>
        <v>1.5088343945012701E-3</v>
      </c>
      <c r="F69" s="389"/>
    </row>
    <row r="70" spans="2:6" ht="18.75">
      <c r="B70" s="386" t="s">
        <v>1535</v>
      </c>
      <c r="C70" s="392">
        <v>40000000</v>
      </c>
      <c r="D70" s="388">
        <f t="shared" ref="D70:D71" si="1">C70/$G$7</f>
        <v>5.3972119899047997E-6</v>
      </c>
      <c r="F70" s="389"/>
    </row>
    <row r="71" spans="2:6" ht="19.5" thickBot="1">
      <c r="B71" s="386" t="s">
        <v>1536</v>
      </c>
      <c r="C71" s="392">
        <v>60000000</v>
      </c>
      <c r="D71" s="388">
        <f t="shared" si="1"/>
        <v>8.0958179848571995E-6</v>
      </c>
      <c r="F71" s="389"/>
    </row>
    <row r="72" spans="2:6" ht="19.5" thickBot="1">
      <c r="B72" s="1073" t="s">
        <v>470</v>
      </c>
      <c r="C72" s="1074">
        <f>SUM(C14:C71)</f>
        <v>182201222621</v>
      </c>
      <c r="D72" s="1075">
        <f>C72/$G$7</f>
        <v>2.4584465582634368E-2</v>
      </c>
      <c r="F72" s="394"/>
    </row>
    <row r="73" spans="2:6">
      <c r="B73" s="376" t="s">
        <v>1476</v>
      </c>
      <c r="F73" s="394"/>
    </row>
    <row r="74" spans="2:6" ht="18.600000000000001" customHeight="1">
      <c r="B74" s="640" t="s">
        <v>1477</v>
      </c>
      <c r="E74" s="395"/>
    </row>
    <row r="75" spans="2:6">
      <c r="B75" s="640" t="s">
        <v>1478</v>
      </c>
      <c r="D75" s="22"/>
    </row>
    <row r="76" spans="2:6">
      <c r="B76" s="377" t="s">
        <v>1537</v>
      </c>
      <c r="D76" s="22"/>
    </row>
    <row r="77" spans="2:6">
      <c r="B77" s="346"/>
      <c r="C77"/>
      <c r="D77" s="22"/>
    </row>
    <row r="78" spans="2:6">
      <c r="B78" s="346"/>
      <c r="C78"/>
      <c r="D78" s="22"/>
    </row>
    <row r="79" spans="2:6">
      <c r="C79"/>
      <c r="D79" s="378">
        <v>4936862.2</v>
      </c>
    </row>
    <row r="80" spans="2:6">
      <c r="C80"/>
      <c r="D80" s="22"/>
    </row>
    <row r="86" spans="2:4">
      <c r="B86" s="396"/>
      <c r="D86" s="22"/>
    </row>
    <row r="87" spans="2:4">
      <c r="B87" s="396"/>
      <c r="D87" s="22"/>
    </row>
    <row r="88" spans="2:4">
      <c r="B88" s="396"/>
    </row>
    <row r="89" spans="2:4">
      <c r="B89" s="396"/>
    </row>
    <row r="90" spans="2:4">
      <c r="B90" s="396"/>
    </row>
    <row r="91" spans="2:4">
      <c r="B91" s="396"/>
    </row>
    <row r="92" spans="2:4">
      <c r="B92" s="396"/>
    </row>
    <row r="93" spans="2:4">
      <c r="B93" s="396"/>
    </row>
    <row r="94" spans="2:4">
      <c r="B94" s="396"/>
    </row>
    <row r="95" spans="2:4">
      <c r="B95" s="396"/>
    </row>
    <row r="96" spans="2:4">
      <c r="B96" s="396"/>
    </row>
    <row r="97" spans="2:2">
      <c r="B97" s="396"/>
    </row>
    <row r="98" spans="2:2">
      <c r="B98" s="396"/>
    </row>
    <row r="99" spans="2:2">
      <c r="B99" s="396"/>
    </row>
    <row r="100" spans="2:2">
      <c r="B100" s="396"/>
    </row>
    <row r="101" spans="2:2">
      <c r="B101" s="396"/>
    </row>
    <row r="102" spans="2:2">
      <c r="B102" s="396"/>
    </row>
    <row r="103" spans="2:2">
      <c r="B103" s="396"/>
    </row>
    <row r="104" spans="2:2">
      <c r="B104" s="396"/>
    </row>
    <row r="105" spans="2:2">
      <c r="B105" s="396"/>
    </row>
    <row r="106" spans="2:2">
      <c r="B106" s="396"/>
    </row>
    <row r="107" spans="2:2">
      <c r="B107" s="396"/>
    </row>
    <row r="108" spans="2:2">
      <c r="B108" s="396"/>
    </row>
    <row r="109" spans="2:2">
      <c r="B109" s="396"/>
    </row>
    <row r="110" spans="2:2">
      <c r="B110" s="396"/>
    </row>
    <row r="111" spans="2:2">
      <c r="B111" s="396"/>
    </row>
    <row r="112" spans="2:2">
      <c r="B112" s="396"/>
    </row>
    <row r="113" spans="2:2">
      <c r="B113" s="396"/>
    </row>
    <row r="114" spans="2:2">
      <c r="B114" s="396"/>
    </row>
    <row r="115" spans="2:2">
      <c r="B115" s="396"/>
    </row>
    <row r="116" spans="2:2">
      <c r="B116" s="396"/>
    </row>
    <row r="117" spans="2:2">
      <c r="B117" s="396"/>
    </row>
    <row r="118" spans="2:2">
      <c r="B118" s="396"/>
    </row>
    <row r="119" spans="2:2">
      <c r="B119" s="396"/>
    </row>
    <row r="120" spans="2:2">
      <c r="B120" s="396"/>
    </row>
    <row r="121" spans="2:2">
      <c r="B121" s="396"/>
    </row>
    <row r="122" spans="2:2">
      <c r="B122" s="396"/>
    </row>
    <row r="123" spans="2:2">
      <c r="B123" s="396"/>
    </row>
    <row r="124" spans="2:2">
      <c r="B124" s="396"/>
    </row>
    <row r="125" spans="2:2">
      <c r="B125" s="396"/>
    </row>
    <row r="126" spans="2:2">
      <c r="B126" s="396"/>
    </row>
    <row r="127" spans="2:2">
      <c r="B127" s="396"/>
    </row>
    <row r="128" spans="2:2">
      <c r="B128" s="396"/>
    </row>
    <row r="129" spans="2:2">
      <c r="B129" s="396"/>
    </row>
    <row r="130" spans="2:2">
      <c r="B130" s="396"/>
    </row>
    <row r="131" spans="2:2">
      <c r="B131" s="396"/>
    </row>
  </sheetData>
  <mergeCells count="9">
    <mergeCell ref="B9:B12"/>
    <mergeCell ref="C9:C11"/>
    <mergeCell ref="D9:D11"/>
    <mergeCell ref="A1:E1"/>
    <mergeCell ref="A2:E2"/>
    <mergeCell ref="A3:E3"/>
    <mergeCell ref="B5:D5"/>
    <mergeCell ref="B6:D6"/>
    <mergeCell ref="B7:D7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4DCBD-387D-47BB-B463-5155508DDC95}">
  <dimension ref="A2:I71"/>
  <sheetViews>
    <sheetView showGridLines="0" zoomScale="130" zoomScaleNormal="130" workbookViewId="0">
      <selection activeCell="C27" sqref="C27"/>
    </sheetView>
  </sheetViews>
  <sheetFormatPr baseColWidth="10" defaultColWidth="11.42578125" defaultRowHeight="15"/>
  <cols>
    <col min="1" max="1" width="8.7109375" customWidth="1"/>
    <col min="2" max="2" width="25.7109375" customWidth="1"/>
    <col min="3" max="3" width="31.7109375" customWidth="1"/>
    <col min="4" max="4" width="13" customWidth="1"/>
    <col min="5" max="5" width="25.42578125" customWidth="1"/>
    <col min="7" max="7" width="4.7109375" customWidth="1"/>
    <col min="10" max="10" width="34.5703125" customWidth="1"/>
    <col min="11" max="11" width="16.28515625" customWidth="1"/>
  </cols>
  <sheetData>
    <row r="2" spans="1:9">
      <c r="B2" s="2083" t="s">
        <v>69</v>
      </c>
      <c r="C2" s="2078"/>
      <c r="D2" s="2078"/>
      <c r="E2" s="2078"/>
      <c r="F2" s="2078"/>
      <c r="G2" s="995"/>
      <c r="H2" s="995"/>
      <c r="I2" s="995"/>
    </row>
    <row r="3" spans="1:9">
      <c r="A3" s="2"/>
      <c r="B3" s="2082" t="s">
        <v>57</v>
      </c>
      <c r="C3" s="2082"/>
      <c r="D3" s="2082"/>
      <c r="E3" s="2082"/>
      <c r="F3" s="2082"/>
      <c r="G3" s="2082"/>
      <c r="H3" s="2"/>
    </row>
    <row r="13" spans="1:9">
      <c r="I13" t="s">
        <v>70</v>
      </c>
    </row>
    <row r="25" spans="2:2">
      <c r="B25" s="1437" t="s">
        <v>58</v>
      </c>
    </row>
    <row r="26" spans="2:2">
      <c r="B26" s="234"/>
    </row>
    <row r="34" spans="1:3">
      <c r="A34" s="1446"/>
    </row>
    <row r="35" spans="1:3">
      <c r="A35" s="1446"/>
    </row>
    <row r="37" spans="1:3">
      <c r="A37" s="1446"/>
      <c r="B37" s="1447" t="s">
        <v>62</v>
      </c>
      <c r="C37" s="1448" t="s">
        <v>71</v>
      </c>
    </row>
    <row r="38" spans="1:3">
      <c r="B38" s="1449" t="s">
        <v>72</v>
      </c>
      <c r="C38" s="1450">
        <v>7</v>
      </c>
    </row>
    <row r="39" spans="1:3">
      <c r="B39" s="1449" t="s">
        <v>73</v>
      </c>
      <c r="C39" s="1450">
        <v>6.2</v>
      </c>
    </row>
    <row r="40" spans="1:3">
      <c r="B40" s="62" t="s">
        <v>74</v>
      </c>
      <c r="C40" s="1450">
        <v>6</v>
      </c>
    </row>
    <row r="41" spans="1:3">
      <c r="B41" s="1449" t="s">
        <v>75</v>
      </c>
      <c r="C41" s="1450">
        <v>5.2</v>
      </c>
    </row>
    <row r="42" spans="1:3">
      <c r="A42" s="234"/>
      <c r="B42" s="1449" t="s">
        <v>76</v>
      </c>
      <c r="C42" s="1450">
        <v>4.5999999999999996</v>
      </c>
    </row>
    <row r="43" spans="1:3" ht="30">
      <c r="B43" s="1451" t="s">
        <v>77</v>
      </c>
      <c r="C43" s="1450">
        <v>4.5</v>
      </c>
    </row>
    <row r="44" spans="1:3">
      <c r="B44" s="1449" t="s">
        <v>78</v>
      </c>
      <c r="C44" s="1450">
        <v>4.2</v>
      </c>
    </row>
    <row r="45" spans="1:3">
      <c r="B45" s="1449" t="s">
        <v>79</v>
      </c>
      <c r="C45" s="1450">
        <v>4.2</v>
      </c>
    </row>
    <row r="46" spans="1:3">
      <c r="B46" s="1449" t="s">
        <v>80</v>
      </c>
      <c r="C46" s="1450">
        <v>4.0999999999999996</v>
      </c>
    </row>
    <row r="47" spans="1:3">
      <c r="B47" s="1449" t="s">
        <v>81</v>
      </c>
      <c r="C47" s="1450">
        <v>4</v>
      </c>
    </row>
    <row r="48" spans="1:3">
      <c r="B48" s="1449" t="s">
        <v>82</v>
      </c>
      <c r="C48" s="1450">
        <v>3.9</v>
      </c>
    </row>
    <row r="49" spans="2:3">
      <c r="B49" s="1449" t="s">
        <v>83</v>
      </c>
      <c r="C49" s="1450">
        <v>3.7</v>
      </c>
    </row>
    <row r="50" spans="2:3">
      <c r="B50" s="1449" t="s">
        <v>84</v>
      </c>
      <c r="C50" s="1450">
        <v>3.6</v>
      </c>
    </row>
    <row r="51" spans="2:3">
      <c r="B51" s="1449" t="s">
        <v>85</v>
      </c>
      <c r="C51" s="1450">
        <v>3.5</v>
      </c>
    </row>
    <row r="52" spans="2:3">
      <c r="B52" s="62" t="s">
        <v>86</v>
      </c>
      <c r="C52" s="1450">
        <v>3.5</v>
      </c>
    </row>
    <row r="53" spans="2:3">
      <c r="B53" s="1449" t="s">
        <v>87</v>
      </c>
      <c r="C53" s="1450">
        <v>3.2</v>
      </c>
    </row>
    <row r="54" spans="2:3">
      <c r="B54" s="1449" t="s">
        <v>88</v>
      </c>
      <c r="C54" s="1450">
        <v>3.1</v>
      </c>
    </row>
    <row r="55" spans="2:3">
      <c r="B55" s="1449" t="s">
        <v>89</v>
      </c>
      <c r="C55" s="1450">
        <v>3.1</v>
      </c>
    </row>
    <row r="56" spans="2:3">
      <c r="B56" s="1449" t="s">
        <v>90</v>
      </c>
      <c r="C56" s="1450">
        <v>3</v>
      </c>
    </row>
    <row r="57" spans="2:3">
      <c r="B57" s="1449" t="s">
        <v>91</v>
      </c>
      <c r="C57" s="1450">
        <v>2.9</v>
      </c>
    </row>
    <row r="58" spans="2:3">
      <c r="B58" s="1449" t="s">
        <v>92</v>
      </c>
      <c r="C58" s="1450">
        <v>2.6</v>
      </c>
    </row>
    <row r="59" spans="2:3">
      <c r="B59" s="1449" t="s">
        <v>93</v>
      </c>
      <c r="C59" s="1450">
        <v>2.2999999999999998</v>
      </c>
    </row>
    <row r="60" spans="2:3">
      <c r="B60" s="62" t="s">
        <v>63</v>
      </c>
      <c r="C60" s="1450">
        <v>2.2000000000000002</v>
      </c>
    </row>
    <row r="61" spans="2:3">
      <c r="B61" s="62" t="s">
        <v>94</v>
      </c>
      <c r="C61" s="1450">
        <v>2</v>
      </c>
    </row>
    <row r="62" spans="2:3">
      <c r="B62" s="1449" t="s">
        <v>95</v>
      </c>
      <c r="C62" s="1450">
        <v>1.9</v>
      </c>
    </row>
    <row r="63" spans="2:3">
      <c r="B63" s="1449" t="s">
        <v>96</v>
      </c>
      <c r="C63" s="1450">
        <v>1.8</v>
      </c>
    </row>
    <row r="64" spans="2:3">
      <c r="B64" s="1449" t="s">
        <v>97</v>
      </c>
      <c r="C64" s="1450">
        <v>1.7</v>
      </c>
    </row>
    <row r="65" spans="2:3">
      <c r="B65" s="1449" t="s">
        <v>98</v>
      </c>
      <c r="C65" s="1450">
        <v>1.4</v>
      </c>
    </row>
    <row r="66" spans="2:3">
      <c r="B66" s="1449" t="s">
        <v>99</v>
      </c>
      <c r="C66" s="1450">
        <v>1.4</v>
      </c>
    </row>
    <row r="67" spans="2:3">
      <c r="B67" s="1449" t="s">
        <v>100</v>
      </c>
      <c r="C67" s="1450">
        <v>0.8</v>
      </c>
    </row>
    <row r="68" spans="2:3">
      <c r="B68" s="62" t="s">
        <v>101</v>
      </c>
      <c r="C68" s="1450">
        <v>-1</v>
      </c>
    </row>
    <row r="69" spans="2:3">
      <c r="B69" s="1449" t="s">
        <v>102</v>
      </c>
      <c r="C69" s="1450">
        <v>-3.2</v>
      </c>
    </row>
    <row r="70" spans="2:3">
      <c r="B70" s="1449" t="s">
        <v>103</v>
      </c>
      <c r="C70" s="1450">
        <v>-4</v>
      </c>
    </row>
    <row r="71" spans="2:3">
      <c r="B71" s="248"/>
      <c r="C71" s="248"/>
    </row>
  </sheetData>
  <mergeCells count="2">
    <mergeCell ref="B2:F2"/>
    <mergeCell ref="B3:G3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4B276-BBAD-4A10-AC56-9D124569D18C}">
  <dimension ref="A1:I77"/>
  <sheetViews>
    <sheetView showGridLines="0" zoomScale="78" zoomScaleNormal="78" workbookViewId="0">
      <selection activeCell="G22" sqref="G22"/>
    </sheetView>
  </sheetViews>
  <sheetFormatPr baseColWidth="10" defaultColWidth="11.42578125" defaultRowHeight="15"/>
  <cols>
    <col min="1" max="1" width="10.42578125" style="1" customWidth="1"/>
    <col min="2" max="2" width="85.7109375" style="1" customWidth="1"/>
    <col min="3" max="3" width="22" style="1" customWidth="1"/>
    <col min="4" max="4" width="14.5703125" style="1" customWidth="1"/>
    <col min="5" max="5" width="18.42578125" style="1" customWidth="1"/>
    <col min="6" max="6" width="31.28515625" style="1" customWidth="1"/>
    <col min="7" max="7" width="23.85546875" style="1" customWidth="1"/>
    <col min="8" max="12" width="11.42578125" style="1"/>
    <col min="13" max="13" width="30.140625" style="1" bestFit="1" customWidth="1"/>
    <col min="14" max="14" width="19.42578125" style="1" bestFit="1" customWidth="1"/>
    <col min="15" max="15" width="14.42578125" style="1" bestFit="1" customWidth="1"/>
    <col min="16" max="16" width="19.42578125" style="1" bestFit="1" customWidth="1"/>
    <col min="17" max="17" width="14.42578125" style="1" bestFit="1" customWidth="1"/>
    <col min="18" max="18" width="20" style="1" customWidth="1"/>
    <col min="19" max="19" width="13.140625" style="1" bestFit="1" customWidth="1"/>
    <col min="20" max="20" width="7.140625" style="1" bestFit="1" customWidth="1"/>
    <col min="21" max="21" width="9.140625" style="1" bestFit="1" customWidth="1"/>
    <col min="22" max="249" width="11.42578125" style="1"/>
    <col min="250" max="250" width="10.42578125" style="1" customWidth="1"/>
    <col min="251" max="251" width="79.28515625" style="1" customWidth="1"/>
    <col min="252" max="252" width="13.42578125" style="1" bestFit="1" customWidth="1"/>
    <col min="253" max="253" width="17.42578125" style="1" customWidth="1"/>
    <col min="254" max="254" width="19.42578125" style="1" bestFit="1" customWidth="1"/>
    <col min="255" max="255" width="13.42578125" style="1" bestFit="1" customWidth="1"/>
    <col min="256" max="256" width="10" style="1" bestFit="1" customWidth="1"/>
    <col min="257" max="257" width="16" style="1" customWidth="1"/>
    <col min="258" max="258" width="12.28515625" style="1" customWidth="1"/>
    <col min="259" max="259" width="10.28515625" style="1" customWidth="1"/>
    <col min="260" max="260" width="11.140625" style="1" customWidth="1"/>
    <col min="261" max="261" width="11.42578125" style="1"/>
    <col min="262" max="262" width="17.85546875" style="1" bestFit="1" customWidth="1"/>
    <col min="263" max="263" width="20.28515625" style="1" bestFit="1" customWidth="1"/>
    <col min="264" max="268" width="11.42578125" style="1"/>
    <col min="269" max="269" width="30.140625" style="1" bestFit="1" customWidth="1"/>
    <col min="270" max="270" width="19.42578125" style="1" bestFit="1" customWidth="1"/>
    <col min="271" max="271" width="14.42578125" style="1" bestFit="1" customWidth="1"/>
    <col min="272" max="272" width="19.42578125" style="1" bestFit="1" customWidth="1"/>
    <col min="273" max="273" width="14.42578125" style="1" bestFit="1" customWidth="1"/>
    <col min="274" max="274" width="20" style="1" customWidth="1"/>
    <col min="275" max="275" width="13.140625" style="1" bestFit="1" customWidth="1"/>
    <col min="276" max="276" width="7.140625" style="1" bestFit="1" customWidth="1"/>
    <col min="277" max="277" width="9.140625" style="1" bestFit="1" customWidth="1"/>
    <col min="278" max="505" width="11.42578125" style="1"/>
    <col min="506" max="506" width="10.42578125" style="1" customWidth="1"/>
    <col min="507" max="507" width="79.28515625" style="1" customWidth="1"/>
    <col min="508" max="508" width="13.42578125" style="1" bestFit="1" customWidth="1"/>
    <col min="509" max="509" width="17.42578125" style="1" customWidth="1"/>
    <col min="510" max="510" width="19.42578125" style="1" bestFit="1" customWidth="1"/>
    <col min="511" max="511" width="13.42578125" style="1" bestFit="1" customWidth="1"/>
    <col min="512" max="512" width="10" style="1" bestFit="1" customWidth="1"/>
    <col min="513" max="513" width="16" style="1" customWidth="1"/>
    <col min="514" max="514" width="12.28515625" style="1" customWidth="1"/>
    <col min="515" max="515" width="10.28515625" style="1" customWidth="1"/>
    <col min="516" max="516" width="11.140625" style="1" customWidth="1"/>
    <col min="517" max="517" width="11.42578125" style="1"/>
    <col min="518" max="518" width="17.85546875" style="1" bestFit="1" customWidth="1"/>
    <col min="519" max="519" width="20.28515625" style="1" bestFit="1" customWidth="1"/>
    <col min="520" max="524" width="11.42578125" style="1"/>
    <col min="525" max="525" width="30.140625" style="1" bestFit="1" customWidth="1"/>
    <col min="526" max="526" width="19.42578125" style="1" bestFit="1" customWidth="1"/>
    <col min="527" max="527" width="14.42578125" style="1" bestFit="1" customWidth="1"/>
    <col min="528" max="528" width="19.42578125" style="1" bestFit="1" customWidth="1"/>
    <col min="529" max="529" width="14.42578125" style="1" bestFit="1" customWidth="1"/>
    <col min="530" max="530" width="20" style="1" customWidth="1"/>
    <col min="531" max="531" width="13.140625" style="1" bestFit="1" customWidth="1"/>
    <col min="532" max="532" width="7.140625" style="1" bestFit="1" customWidth="1"/>
    <col min="533" max="533" width="9.140625" style="1" bestFit="1" customWidth="1"/>
    <col min="534" max="761" width="11.42578125" style="1"/>
    <col min="762" max="762" width="10.42578125" style="1" customWidth="1"/>
    <col min="763" max="763" width="79.28515625" style="1" customWidth="1"/>
    <col min="764" max="764" width="13.42578125" style="1" bestFit="1" customWidth="1"/>
    <col min="765" max="765" width="17.42578125" style="1" customWidth="1"/>
    <col min="766" max="766" width="19.42578125" style="1" bestFit="1" customWidth="1"/>
    <col min="767" max="767" width="13.42578125" style="1" bestFit="1" customWidth="1"/>
    <col min="768" max="768" width="10" style="1" bestFit="1" customWidth="1"/>
    <col min="769" max="769" width="16" style="1" customWidth="1"/>
    <col min="770" max="770" width="12.28515625" style="1" customWidth="1"/>
    <col min="771" max="771" width="10.28515625" style="1" customWidth="1"/>
    <col min="772" max="772" width="11.140625" style="1" customWidth="1"/>
    <col min="773" max="773" width="11.42578125" style="1"/>
    <col min="774" max="774" width="17.85546875" style="1" bestFit="1" customWidth="1"/>
    <col min="775" max="775" width="20.28515625" style="1" bestFit="1" customWidth="1"/>
    <col min="776" max="780" width="11.42578125" style="1"/>
    <col min="781" max="781" width="30.140625" style="1" bestFit="1" customWidth="1"/>
    <col min="782" max="782" width="19.42578125" style="1" bestFit="1" customWidth="1"/>
    <col min="783" max="783" width="14.42578125" style="1" bestFit="1" customWidth="1"/>
    <col min="784" max="784" width="19.42578125" style="1" bestFit="1" customWidth="1"/>
    <col min="785" max="785" width="14.42578125" style="1" bestFit="1" customWidth="1"/>
    <col min="786" max="786" width="20" style="1" customWidth="1"/>
    <col min="787" max="787" width="13.140625" style="1" bestFit="1" customWidth="1"/>
    <col min="788" max="788" width="7.140625" style="1" bestFit="1" customWidth="1"/>
    <col min="789" max="789" width="9.140625" style="1" bestFit="1" customWidth="1"/>
    <col min="790" max="1017" width="11.42578125" style="1"/>
    <col min="1018" max="1018" width="10.42578125" style="1" customWidth="1"/>
    <col min="1019" max="1019" width="79.28515625" style="1" customWidth="1"/>
    <col min="1020" max="1020" width="13.42578125" style="1" bestFit="1" customWidth="1"/>
    <col min="1021" max="1021" width="17.42578125" style="1" customWidth="1"/>
    <col min="1022" max="1022" width="19.42578125" style="1" bestFit="1" customWidth="1"/>
    <col min="1023" max="1023" width="13.42578125" style="1" bestFit="1" customWidth="1"/>
    <col min="1024" max="1024" width="10" style="1" bestFit="1" customWidth="1"/>
    <col min="1025" max="1025" width="16" style="1" customWidth="1"/>
    <col min="1026" max="1026" width="12.28515625" style="1" customWidth="1"/>
    <col min="1027" max="1027" width="10.28515625" style="1" customWidth="1"/>
    <col min="1028" max="1028" width="11.140625" style="1" customWidth="1"/>
    <col min="1029" max="1029" width="11.42578125" style="1"/>
    <col min="1030" max="1030" width="17.85546875" style="1" bestFit="1" customWidth="1"/>
    <col min="1031" max="1031" width="20.28515625" style="1" bestFit="1" customWidth="1"/>
    <col min="1032" max="1036" width="11.42578125" style="1"/>
    <col min="1037" max="1037" width="30.140625" style="1" bestFit="1" customWidth="1"/>
    <col min="1038" max="1038" width="19.42578125" style="1" bestFit="1" customWidth="1"/>
    <col min="1039" max="1039" width="14.42578125" style="1" bestFit="1" customWidth="1"/>
    <col min="1040" max="1040" width="19.42578125" style="1" bestFit="1" customWidth="1"/>
    <col min="1041" max="1041" width="14.42578125" style="1" bestFit="1" customWidth="1"/>
    <col min="1042" max="1042" width="20" style="1" customWidth="1"/>
    <col min="1043" max="1043" width="13.140625" style="1" bestFit="1" customWidth="1"/>
    <col min="1044" max="1044" width="7.140625" style="1" bestFit="1" customWidth="1"/>
    <col min="1045" max="1045" width="9.140625" style="1" bestFit="1" customWidth="1"/>
    <col min="1046" max="1273" width="11.42578125" style="1"/>
    <col min="1274" max="1274" width="10.42578125" style="1" customWidth="1"/>
    <col min="1275" max="1275" width="79.28515625" style="1" customWidth="1"/>
    <col min="1276" max="1276" width="13.42578125" style="1" bestFit="1" customWidth="1"/>
    <col min="1277" max="1277" width="17.42578125" style="1" customWidth="1"/>
    <col min="1278" max="1278" width="19.42578125" style="1" bestFit="1" customWidth="1"/>
    <col min="1279" max="1279" width="13.42578125" style="1" bestFit="1" customWidth="1"/>
    <col min="1280" max="1280" width="10" style="1" bestFit="1" customWidth="1"/>
    <col min="1281" max="1281" width="16" style="1" customWidth="1"/>
    <col min="1282" max="1282" width="12.28515625" style="1" customWidth="1"/>
    <col min="1283" max="1283" width="10.28515625" style="1" customWidth="1"/>
    <col min="1284" max="1284" width="11.140625" style="1" customWidth="1"/>
    <col min="1285" max="1285" width="11.42578125" style="1"/>
    <col min="1286" max="1286" width="17.85546875" style="1" bestFit="1" customWidth="1"/>
    <col min="1287" max="1287" width="20.28515625" style="1" bestFit="1" customWidth="1"/>
    <col min="1288" max="1292" width="11.42578125" style="1"/>
    <col min="1293" max="1293" width="30.140625" style="1" bestFit="1" customWidth="1"/>
    <col min="1294" max="1294" width="19.42578125" style="1" bestFit="1" customWidth="1"/>
    <col min="1295" max="1295" width="14.42578125" style="1" bestFit="1" customWidth="1"/>
    <col min="1296" max="1296" width="19.42578125" style="1" bestFit="1" customWidth="1"/>
    <col min="1297" max="1297" width="14.42578125" style="1" bestFit="1" customWidth="1"/>
    <col min="1298" max="1298" width="20" style="1" customWidth="1"/>
    <col min="1299" max="1299" width="13.140625" style="1" bestFit="1" customWidth="1"/>
    <col min="1300" max="1300" width="7.140625" style="1" bestFit="1" customWidth="1"/>
    <col min="1301" max="1301" width="9.140625" style="1" bestFit="1" customWidth="1"/>
    <col min="1302" max="1529" width="11.42578125" style="1"/>
    <col min="1530" max="1530" width="10.42578125" style="1" customWidth="1"/>
    <col min="1531" max="1531" width="79.28515625" style="1" customWidth="1"/>
    <col min="1532" max="1532" width="13.42578125" style="1" bestFit="1" customWidth="1"/>
    <col min="1533" max="1533" width="17.42578125" style="1" customWidth="1"/>
    <col min="1534" max="1534" width="19.42578125" style="1" bestFit="1" customWidth="1"/>
    <col min="1535" max="1535" width="13.42578125" style="1" bestFit="1" customWidth="1"/>
    <col min="1536" max="1536" width="10" style="1" bestFit="1" customWidth="1"/>
    <col min="1537" max="1537" width="16" style="1" customWidth="1"/>
    <col min="1538" max="1538" width="12.28515625" style="1" customWidth="1"/>
    <col min="1539" max="1539" width="10.28515625" style="1" customWidth="1"/>
    <col min="1540" max="1540" width="11.140625" style="1" customWidth="1"/>
    <col min="1541" max="1541" width="11.42578125" style="1"/>
    <col min="1542" max="1542" width="17.85546875" style="1" bestFit="1" customWidth="1"/>
    <col min="1543" max="1543" width="20.28515625" style="1" bestFit="1" customWidth="1"/>
    <col min="1544" max="1548" width="11.42578125" style="1"/>
    <col min="1549" max="1549" width="30.140625" style="1" bestFit="1" customWidth="1"/>
    <col min="1550" max="1550" width="19.42578125" style="1" bestFit="1" customWidth="1"/>
    <col min="1551" max="1551" width="14.42578125" style="1" bestFit="1" customWidth="1"/>
    <col min="1552" max="1552" width="19.42578125" style="1" bestFit="1" customWidth="1"/>
    <col min="1553" max="1553" width="14.42578125" style="1" bestFit="1" customWidth="1"/>
    <col min="1554" max="1554" width="20" style="1" customWidth="1"/>
    <col min="1555" max="1555" width="13.140625" style="1" bestFit="1" customWidth="1"/>
    <col min="1556" max="1556" width="7.140625" style="1" bestFit="1" customWidth="1"/>
    <col min="1557" max="1557" width="9.140625" style="1" bestFit="1" customWidth="1"/>
    <col min="1558" max="1785" width="11.42578125" style="1"/>
    <col min="1786" max="1786" width="10.42578125" style="1" customWidth="1"/>
    <col min="1787" max="1787" width="79.28515625" style="1" customWidth="1"/>
    <col min="1788" max="1788" width="13.42578125" style="1" bestFit="1" customWidth="1"/>
    <col min="1789" max="1789" width="17.42578125" style="1" customWidth="1"/>
    <col min="1790" max="1790" width="19.42578125" style="1" bestFit="1" customWidth="1"/>
    <col min="1791" max="1791" width="13.42578125" style="1" bestFit="1" customWidth="1"/>
    <col min="1792" max="1792" width="10" style="1" bestFit="1" customWidth="1"/>
    <col min="1793" max="1793" width="16" style="1" customWidth="1"/>
    <col min="1794" max="1794" width="12.28515625" style="1" customWidth="1"/>
    <col min="1795" max="1795" width="10.28515625" style="1" customWidth="1"/>
    <col min="1796" max="1796" width="11.140625" style="1" customWidth="1"/>
    <col min="1797" max="1797" width="11.42578125" style="1"/>
    <col min="1798" max="1798" width="17.85546875" style="1" bestFit="1" customWidth="1"/>
    <col min="1799" max="1799" width="20.28515625" style="1" bestFit="1" customWidth="1"/>
    <col min="1800" max="1804" width="11.42578125" style="1"/>
    <col min="1805" max="1805" width="30.140625" style="1" bestFit="1" customWidth="1"/>
    <col min="1806" max="1806" width="19.42578125" style="1" bestFit="1" customWidth="1"/>
    <col min="1807" max="1807" width="14.42578125" style="1" bestFit="1" customWidth="1"/>
    <col min="1808" max="1808" width="19.42578125" style="1" bestFit="1" customWidth="1"/>
    <col min="1809" max="1809" width="14.42578125" style="1" bestFit="1" customWidth="1"/>
    <col min="1810" max="1810" width="20" style="1" customWidth="1"/>
    <col min="1811" max="1811" width="13.140625" style="1" bestFit="1" customWidth="1"/>
    <col min="1812" max="1812" width="7.140625" style="1" bestFit="1" customWidth="1"/>
    <col min="1813" max="1813" width="9.140625" style="1" bestFit="1" customWidth="1"/>
    <col min="1814" max="2041" width="11.42578125" style="1"/>
    <col min="2042" max="2042" width="10.42578125" style="1" customWidth="1"/>
    <col min="2043" max="2043" width="79.28515625" style="1" customWidth="1"/>
    <col min="2044" max="2044" width="13.42578125" style="1" bestFit="1" customWidth="1"/>
    <col min="2045" max="2045" width="17.42578125" style="1" customWidth="1"/>
    <col min="2046" max="2046" width="19.42578125" style="1" bestFit="1" customWidth="1"/>
    <col min="2047" max="2047" width="13.42578125" style="1" bestFit="1" customWidth="1"/>
    <col min="2048" max="2048" width="10" style="1" bestFit="1" customWidth="1"/>
    <col min="2049" max="2049" width="16" style="1" customWidth="1"/>
    <col min="2050" max="2050" width="12.28515625" style="1" customWidth="1"/>
    <col min="2051" max="2051" width="10.28515625" style="1" customWidth="1"/>
    <col min="2052" max="2052" width="11.140625" style="1" customWidth="1"/>
    <col min="2053" max="2053" width="11.42578125" style="1"/>
    <col min="2054" max="2054" width="17.85546875" style="1" bestFit="1" customWidth="1"/>
    <col min="2055" max="2055" width="20.28515625" style="1" bestFit="1" customWidth="1"/>
    <col min="2056" max="2060" width="11.42578125" style="1"/>
    <col min="2061" max="2061" width="30.140625" style="1" bestFit="1" customWidth="1"/>
    <col min="2062" max="2062" width="19.42578125" style="1" bestFit="1" customWidth="1"/>
    <col min="2063" max="2063" width="14.42578125" style="1" bestFit="1" customWidth="1"/>
    <col min="2064" max="2064" width="19.42578125" style="1" bestFit="1" customWidth="1"/>
    <col min="2065" max="2065" width="14.42578125" style="1" bestFit="1" customWidth="1"/>
    <col min="2066" max="2066" width="20" style="1" customWidth="1"/>
    <col min="2067" max="2067" width="13.140625" style="1" bestFit="1" customWidth="1"/>
    <col min="2068" max="2068" width="7.140625" style="1" bestFit="1" customWidth="1"/>
    <col min="2069" max="2069" width="9.140625" style="1" bestFit="1" customWidth="1"/>
    <col min="2070" max="2297" width="11.42578125" style="1"/>
    <col min="2298" max="2298" width="10.42578125" style="1" customWidth="1"/>
    <col min="2299" max="2299" width="79.28515625" style="1" customWidth="1"/>
    <col min="2300" max="2300" width="13.42578125" style="1" bestFit="1" customWidth="1"/>
    <col min="2301" max="2301" width="17.42578125" style="1" customWidth="1"/>
    <col min="2302" max="2302" width="19.42578125" style="1" bestFit="1" customWidth="1"/>
    <col min="2303" max="2303" width="13.42578125" style="1" bestFit="1" customWidth="1"/>
    <col min="2304" max="2304" width="10" style="1" bestFit="1" customWidth="1"/>
    <col min="2305" max="2305" width="16" style="1" customWidth="1"/>
    <col min="2306" max="2306" width="12.28515625" style="1" customWidth="1"/>
    <col min="2307" max="2307" width="10.28515625" style="1" customWidth="1"/>
    <col min="2308" max="2308" width="11.140625" style="1" customWidth="1"/>
    <col min="2309" max="2309" width="11.42578125" style="1"/>
    <col min="2310" max="2310" width="17.85546875" style="1" bestFit="1" customWidth="1"/>
    <col min="2311" max="2311" width="20.28515625" style="1" bestFit="1" customWidth="1"/>
    <col min="2312" max="2316" width="11.42578125" style="1"/>
    <col min="2317" max="2317" width="30.140625" style="1" bestFit="1" customWidth="1"/>
    <col min="2318" max="2318" width="19.42578125" style="1" bestFit="1" customWidth="1"/>
    <col min="2319" max="2319" width="14.42578125" style="1" bestFit="1" customWidth="1"/>
    <col min="2320" max="2320" width="19.42578125" style="1" bestFit="1" customWidth="1"/>
    <col min="2321" max="2321" width="14.42578125" style="1" bestFit="1" customWidth="1"/>
    <col min="2322" max="2322" width="20" style="1" customWidth="1"/>
    <col min="2323" max="2323" width="13.140625" style="1" bestFit="1" customWidth="1"/>
    <col min="2324" max="2324" width="7.140625" style="1" bestFit="1" customWidth="1"/>
    <col min="2325" max="2325" width="9.140625" style="1" bestFit="1" customWidth="1"/>
    <col min="2326" max="2553" width="11.42578125" style="1"/>
    <col min="2554" max="2554" width="10.42578125" style="1" customWidth="1"/>
    <col min="2555" max="2555" width="79.28515625" style="1" customWidth="1"/>
    <col min="2556" max="2556" width="13.42578125" style="1" bestFit="1" customWidth="1"/>
    <col min="2557" max="2557" width="17.42578125" style="1" customWidth="1"/>
    <col min="2558" max="2558" width="19.42578125" style="1" bestFit="1" customWidth="1"/>
    <col min="2559" max="2559" width="13.42578125" style="1" bestFit="1" customWidth="1"/>
    <col min="2560" max="2560" width="10" style="1" bestFit="1" customWidth="1"/>
    <col min="2561" max="2561" width="16" style="1" customWidth="1"/>
    <col min="2562" max="2562" width="12.28515625" style="1" customWidth="1"/>
    <col min="2563" max="2563" width="10.28515625" style="1" customWidth="1"/>
    <col min="2564" max="2564" width="11.140625" style="1" customWidth="1"/>
    <col min="2565" max="2565" width="11.42578125" style="1"/>
    <col min="2566" max="2566" width="17.85546875" style="1" bestFit="1" customWidth="1"/>
    <col min="2567" max="2567" width="20.28515625" style="1" bestFit="1" customWidth="1"/>
    <col min="2568" max="2572" width="11.42578125" style="1"/>
    <col min="2573" max="2573" width="30.140625" style="1" bestFit="1" customWidth="1"/>
    <col min="2574" max="2574" width="19.42578125" style="1" bestFit="1" customWidth="1"/>
    <col min="2575" max="2575" width="14.42578125" style="1" bestFit="1" customWidth="1"/>
    <col min="2576" max="2576" width="19.42578125" style="1" bestFit="1" customWidth="1"/>
    <col min="2577" max="2577" width="14.42578125" style="1" bestFit="1" customWidth="1"/>
    <col min="2578" max="2578" width="20" style="1" customWidth="1"/>
    <col min="2579" max="2579" width="13.140625" style="1" bestFit="1" customWidth="1"/>
    <col min="2580" max="2580" width="7.140625" style="1" bestFit="1" customWidth="1"/>
    <col min="2581" max="2581" width="9.140625" style="1" bestFit="1" customWidth="1"/>
    <col min="2582" max="2809" width="11.42578125" style="1"/>
    <col min="2810" max="2810" width="10.42578125" style="1" customWidth="1"/>
    <col min="2811" max="2811" width="79.28515625" style="1" customWidth="1"/>
    <col min="2812" max="2812" width="13.42578125" style="1" bestFit="1" customWidth="1"/>
    <col min="2813" max="2813" width="17.42578125" style="1" customWidth="1"/>
    <col min="2814" max="2814" width="19.42578125" style="1" bestFit="1" customWidth="1"/>
    <col min="2815" max="2815" width="13.42578125" style="1" bestFit="1" customWidth="1"/>
    <col min="2816" max="2816" width="10" style="1" bestFit="1" customWidth="1"/>
    <col min="2817" max="2817" width="16" style="1" customWidth="1"/>
    <col min="2818" max="2818" width="12.28515625" style="1" customWidth="1"/>
    <col min="2819" max="2819" width="10.28515625" style="1" customWidth="1"/>
    <col min="2820" max="2820" width="11.140625" style="1" customWidth="1"/>
    <col min="2821" max="2821" width="11.42578125" style="1"/>
    <col min="2822" max="2822" width="17.85546875" style="1" bestFit="1" customWidth="1"/>
    <col min="2823" max="2823" width="20.28515625" style="1" bestFit="1" customWidth="1"/>
    <col min="2824" max="2828" width="11.42578125" style="1"/>
    <col min="2829" max="2829" width="30.140625" style="1" bestFit="1" customWidth="1"/>
    <col min="2830" max="2830" width="19.42578125" style="1" bestFit="1" customWidth="1"/>
    <col min="2831" max="2831" width="14.42578125" style="1" bestFit="1" customWidth="1"/>
    <col min="2832" max="2832" width="19.42578125" style="1" bestFit="1" customWidth="1"/>
    <col min="2833" max="2833" width="14.42578125" style="1" bestFit="1" customWidth="1"/>
    <col min="2834" max="2834" width="20" style="1" customWidth="1"/>
    <col min="2835" max="2835" width="13.140625" style="1" bestFit="1" customWidth="1"/>
    <col min="2836" max="2836" width="7.140625" style="1" bestFit="1" customWidth="1"/>
    <col min="2837" max="2837" width="9.140625" style="1" bestFit="1" customWidth="1"/>
    <col min="2838" max="3065" width="11.42578125" style="1"/>
    <col min="3066" max="3066" width="10.42578125" style="1" customWidth="1"/>
    <col min="3067" max="3067" width="79.28515625" style="1" customWidth="1"/>
    <col min="3068" max="3068" width="13.42578125" style="1" bestFit="1" customWidth="1"/>
    <col min="3069" max="3069" width="17.42578125" style="1" customWidth="1"/>
    <col min="3070" max="3070" width="19.42578125" style="1" bestFit="1" customWidth="1"/>
    <col min="3071" max="3071" width="13.42578125" style="1" bestFit="1" customWidth="1"/>
    <col min="3072" max="3072" width="10" style="1" bestFit="1" customWidth="1"/>
    <col min="3073" max="3073" width="16" style="1" customWidth="1"/>
    <col min="3074" max="3074" width="12.28515625" style="1" customWidth="1"/>
    <col min="3075" max="3075" width="10.28515625" style="1" customWidth="1"/>
    <col min="3076" max="3076" width="11.140625" style="1" customWidth="1"/>
    <col min="3077" max="3077" width="11.42578125" style="1"/>
    <col min="3078" max="3078" width="17.85546875" style="1" bestFit="1" customWidth="1"/>
    <col min="3079" max="3079" width="20.28515625" style="1" bestFit="1" customWidth="1"/>
    <col min="3080" max="3084" width="11.42578125" style="1"/>
    <col min="3085" max="3085" width="30.140625" style="1" bestFit="1" customWidth="1"/>
    <col min="3086" max="3086" width="19.42578125" style="1" bestFit="1" customWidth="1"/>
    <col min="3087" max="3087" width="14.42578125" style="1" bestFit="1" customWidth="1"/>
    <col min="3088" max="3088" width="19.42578125" style="1" bestFit="1" customWidth="1"/>
    <col min="3089" max="3089" width="14.42578125" style="1" bestFit="1" customWidth="1"/>
    <col min="3090" max="3090" width="20" style="1" customWidth="1"/>
    <col min="3091" max="3091" width="13.140625" style="1" bestFit="1" customWidth="1"/>
    <col min="3092" max="3092" width="7.140625" style="1" bestFit="1" customWidth="1"/>
    <col min="3093" max="3093" width="9.140625" style="1" bestFit="1" customWidth="1"/>
    <col min="3094" max="3321" width="11.42578125" style="1"/>
    <col min="3322" max="3322" width="10.42578125" style="1" customWidth="1"/>
    <col min="3323" max="3323" width="79.28515625" style="1" customWidth="1"/>
    <col min="3324" max="3324" width="13.42578125" style="1" bestFit="1" customWidth="1"/>
    <col min="3325" max="3325" width="17.42578125" style="1" customWidth="1"/>
    <col min="3326" max="3326" width="19.42578125" style="1" bestFit="1" customWidth="1"/>
    <col min="3327" max="3327" width="13.42578125" style="1" bestFit="1" customWidth="1"/>
    <col min="3328" max="3328" width="10" style="1" bestFit="1" customWidth="1"/>
    <col min="3329" max="3329" width="16" style="1" customWidth="1"/>
    <col min="3330" max="3330" width="12.28515625" style="1" customWidth="1"/>
    <col min="3331" max="3331" width="10.28515625" style="1" customWidth="1"/>
    <col min="3332" max="3332" width="11.140625" style="1" customWidth="1"/>
    <col min="3333" max="3333" width="11.42578125" style="1"/>
    <col min="3334" max="3334" width="17.85546875" style="1" bestFit="1" customWidth="1"/>
    <col min="3335" max="3335" width="20.28515625" style="1" bestFit="1" customWidth="1"/>
    <col min="3336" max="3340" width="11.42578125" style="1"/>
    <col min="3341" max="3341" width="30.140625" style="1" bestFit="1" customWidth="1"/>
    <col min="3342" max="3342" width="19.42578125" style="1" bestFit="1" customWidth="1"/>
    <col min="3343" max="3343" width="14.42578125" style="1" bestFit="1" customWidth="1"/>
    <col min="3344" max="3344" width="19.42578125" style="1" bestFit="1" customWidth="1"/>
    <col min="3345" max="3345" width="14.42578125" style="1" bestFit="1" customWidth="1"/>
    <col min="3346" max="3346" width="20" style="1" customWidth="1"/>
    <col min="3347" max="3347" width="13.140625" style="1" bestFit="1" customWidth="1"/>
    <col min="3348" max="3348" width="7.140625" style="1" bestFit="1" customWidth="1"/>
    <col min="3349" max="3349" width="9.140625" style="1" bestFit="1" customWidth="1"/>
    <col min="3350" max="3577" width="11.42578125" style="1"/>
    <col min="3578" max="3578" width="10.42578125" style="1" customWidth="1"/>
    <col min="3579" max="3579" width="79.28515625" style="1" customWidth="1"/>
    <col min="3580" max="3580" width="13.42578125" style="1" bestFit="1" customWidth="1"/>
    <col min="3581" max="3581" width="17.42578125" style="1" customWidth="1"/>
    <col min="3582" max="3582" width="19.42578125" style="1" bestFit="1" customWidth="1"/>
    <col min="3583" max="3583" width="13.42578125" style="1" bestFit="1" customWidth="1"/>
    <col min="3584" max="3584" width="10" style="1" bestFit="1" customWidth="1"/>
    <col min="3585" max="3585" width="16" style="1" customWidth="1"/>
    <col min="3586" max="3586" width="12.28515625" style="1" customWidth="1"/>
    <col min="3587" max="3587" width="10.28515625" style="1" customWidth="1"/>
    <col min="3588" max="3588" width="11.140625" style="1" customWidth="1"/>
    <col min="3589" max="3589" width="11.42578125" style="1"/>
    <col min="3590" max="3590" width="17.85546875" style="1" bestFit="1" customWidth="1"/>
    <col min="3591" max="3591" width="20.28515625" style="1" bestFit="1" customWidth="1"/>
    <col min="3592" max="3596" width="11.42578125" style="1"/>
    <col min="3597" max="3597" width="30.140625" style="1" bestFit="1" customWidth="1"/>
    <col min="3598" max="3598" width="19.42578125" style="1" bestFit="1" customWidth="1"/>
    <col min="3599" max="3599" width="14.42578125" style="1" bestFit="1" customWidth="1"/>
    <col min="3600" max="3600" width="19.42578125" style="1" bestFit="1" customWidth="1"/>
    <col min="3601" max="3601" width="14.42578125" style="1" bestFit="1" customWidth="1"/>
    <col min="3602" max="3602" width="20" style="1" customWidth="1"/>
    <col min="3603" max="3603" width="13.140625" style="1" bestFit="1" customWidth="1"/>
    <col min="3604" max="3604" width="7.140625" style="1" bestFit="1" customWidth="1"/>
    <col min="3605" max="3605" width="9.140625" style="1" bestFit="1" customWidth="1"/>
    <col min="3606" max="3833" width="11.42578125" style="1"/>
    <col min="3834" max="3834" width="10.42578125" style="1" customWidth="1"/>
    <col min="3835" max="3835" width="79.28515625" style="1" customWidth="1"/>
    <col min="3836" max="3836" width="13.42578125" style="1" bestFit="1" customWidth="1"/>
    <col min="3837" max="3837" width="17.42578125" style="1" customWidth="1"/>
    <col min="3838" max="3838" width="19.42578125" style="1" bestFit="1" customWidth="1"/>
    <col min="3839" max="3839" width="13.42578125" style="1" bestFit="1" customWidth="1"/>
    <col min="3840" max="3840" width="10" style="1" bestFit="1" customWidth="1"/>
    <col min="3841" max="3841" width="16" style="1" customWidth="1"/>
    <col min="3842" max="3842" width="12.28515625" style="1" customWidth="1"/>
    <col min="3843" max="3843" width="10.28515625" style="1" customWidth="1"/>
    <col min="3844" max="3844" width="11.140625" style="1" customWidth="1"/>
    <col min="3845" max="3845" width="11.42578125" style="1"/>
    <col min="3846" max="3846" width="17.85546875" style="1" bestFit="1" customWidth="1"/>
    <col min="3847" max="3847" width="20.28515625" style="1" bestFit="1" customWidth="1"/>
    <col min="3848" max="3852" width="11.42578125" style="1"/>
    <col min="3853" max="3853" width="30.140625" style="1" bestFit="1" customWidth="1"/>
    <col min="3854" max="3854" width="19.42578125" style="1" bestFit="1" customWidth="1"/>
    <col min="3855" max="3855" width="14.42578125" style="1" bestFit="1" customWidth="1"/>
    <col min="3856" max="3856" width="19.42578125" style="1" bestFit="1" customWidth="1"/>
    <col min="3857" max="3857" width="14.42578125" style="1" bestFit="1" customWidth="1"/>
    <col min="3858" max="3858" width="20" style="1" customWidth="1"/>
    <col min="3859" max="3859" width="13.140625" style="1" bestFit="1" customWidth="1"/>
    <col min="3860" max="3860" width="7.140625" style="1" bestFit="1" customWidth="1"/>
    <col min="3861" max="3861" width="9.140625" style="1" bestFit="1" customWidth="1"/>
    <col min="3862" max="4089" width="11.42578125" style="1"/>
    <col min="4090" max="4090" width="10.42578125" style="1" customWidth="1"/>
    <col min="4091" max="4091" width="79.28515625" style="1" customWidth="1"/>
    <col min="4092" max="4092" width="13.42578125" style="1" bestFit="1" customWidth="1"/>
    <col min="4093" max="4093" width="17.42578125" style="1" customWidth="1"/>
    <col min="4094" max="4094" width="19.42578125" style="1" bestFit="1" customWidth="1"/>
    <col min="4095" max="4095" width="13.42578125" style="1" bestFit="1" customWidth="1"/>
    <col min="4096" max="4096" width="10" style="1" bestFit="1" customWidth="1"/>
    <col min="4097" max="4097" width="16" style="1" customWidth="1"/>
    <col min="4098" max="4098" width="12.28515625" style="1" customWidth="1"/>
    <col min="4099" max="4099" width="10.28515625" style="1" customWidth="1"/>
    <col min="4100" max="4100" width="11.140625" style="1" customWidth="1"/>
    <col min="4101" max="4101" width="11.42578125" style="1"/>
    <col min="4102" max="4102" width="17.85546875" style="1" bestFit="1" customWidth="1"/>
    <col min="4103" max="4103" width="20.28515625" style="1" bestFit="1" customWidth="1"/>
    <col min="4104" max="4108" width="11.42578125" style="1"/>
    <col min="4109" max="4109" width="30.140625" style="1" bestFit="1" customWidth="1"/>
    <col min="4110" max="4110" width="19.42578125" style="1" bestFit="1" customWidth="1"/>
    <col min="4111" max="4111" width="14.42578125" style="1" bestFit="1" customWidth="1"/>
    <col min="4112" max="4112" width="19.42578125" style="1" bestFit="1" customWidth="1"/>
    <col min="4113" max="4113" width="14.42578125" style="1" bestFit="1" customWidth="1"/>
    <col min="4114" max="4114" width="20" style="1" customWidth="1"/>
    <col min="4115" max="4115" width="13.140625" style="1" bestFit="1" customWidth="1"/>
    <col min="4116" max="4116" width="7.140625" style="1" bestFit="1" customWidth="1"/>
    <col min="4117" max="4117" width="9.140625" style="1" bestFit="1" customWidth="1"/>
    <col min="4118" max="4345" width="11.42578125" style="1"/>
    <col min="4346" max="4346" width="10.42578125" style="1" customWidth="1"/>
    <col min="4347" max="4347" width="79.28515625" style="1" customWidth="1"/>
    <col min="4348" max="4348" width="13.42578125" style="1" bestFit="1" customWidth="1"/>
    <col min="4349" max="4349" width="17.42578125" style="1" customWidth="1"/>
    <col min="4350" max="4350" width="19.42578125" style="1" bestFit="1" customWidth="1"/>
    <col min="4351" max="4351" width="13.42578125" style="1" bestFit="1" customWidth="1"/>
    <col min="4352" max="4352" width="10" style="1" bestFit="1" customWidth="1"/>
    <col min="4353" max="4353" width="16" style="1" customWidth="1"/>
    <col min="4354" max="4354" width="12.28515625" style="1" customWidth="1"/>
    <col min="4355" max="4355" width="10.28515625" style="1" customWidth="1"/>
    <col min="4356" max="4356" width="11.140625" style="1" customWidth="1"/>
    <col min="4357" max="4357" width="11.42578125" style="1"/>
    <col min="4358" max="4358" width="17.85546875" style="1" bestFit="1" customWidth="1"/>
    <col min="4359" max="4359" width="20.28515625" style="1" bestFit="1" customWidth="1"/>
    <col min="4360" max="4364" width="11.42578125" style="1"/>
    <col min="4365" max="4365" width="30.140625" style="1" bestFit="1" customWidth="1"/>
    <col min="4366" max="4366" width="19.42578125" style="1" bestFit="1" customWidth="1"/>
    <col min="4367" max="4367" width="14.42578125" style="1" bestFit="1" customWidth="1"/>
    <col min="4368" max="4368" width="19.42578125" style="1" bestFit="1" customWidth="1"/>
    <col min="4369" max="4369" width="14.42578125" style="1" bestFit="1" customWidth="1"/>
    <col min="4370" max="4370" width="20" style="1" customWidth="1"/>
    <col min="4371" max="4371" width="13.140625" style="1" bestFit="1" customWidth="1"/>
    <col min="4372" max="4372" width="7.140625" style="1" bestFit="1" customWidth="1"/>
    <col min="4373" max="4373" width="9.140625" style="1" bestFit="1" customWidth="1"/>
    <col min="4374" max="4601" width="11.42578125" style="1"/>
    <col min="4602" max="4602" width="10.42578125" style="1" customWidth="1"/>
    <col min="4603" max="4603" width="79.28515625" style="1" customWidth="1"/>
    <col min="4604" max="4604" width="13.42578125" style="1" bestFit="1" customWidth="1"/>
    <col min="4605" max="4605" width="17.42578125" style="1" customWidth="1"/>
    <col min="4606" max="4606" width="19.42578125" style="1" bestFit="1" customWidth="1"/>
    <col min="4607" max="4607" width="13.42578125" style="1" bestFit="1" customWidth="1"/>
    <col min="4608" max="4608" width="10" style="1" bestFit="1" customWidth="1"/>
    <col min="4609" max="4609" width="16" style="1" customWidth="1"/>
    <col min="4610" max="4610" width="12.28515625" style="1" customWidth="1"/>
    <col min="4611" max="4611" width="10.28515625" style="1" customWidth="1"/>
    <col min="4612" max="4612" width="11.140625" style="1" customWidth="1"/>
    <col min="4613" max="4613" width="11.42578125" style="1"/>
    <col min="4614" max="4614" width="17.85546875" style="1" bestFit="1" customWidth="1"/>
    <col min="4615" max="4615" width="20.28515625" style="1" bestFit="1" customWidth="1"/>
    <col min="4616" max="4620" width="11.42578125" style="1"/>
    <col min="4621" max="4621" width="30.140625" style="1" bestFit="1" customWidth="1"/>
    <col min="4622" max="4622" width="19.42578125" style="1" bestFit="1" customWidth="1"/>
    <col min="4623" max="4623" width="14.42578125" style="1" bestFit="1" customWidth="1"/>
    <col min="4624" max="4624" width="19.42578125" style="1" bestFit="1" customWidth="1"/>
    <col min="4625" max="4625" width="14.42578125" style="1" bestFit="1" customWidth="1"/>
    <col min="4626" max="4626" width="20" style="1" customWidth="1"/>
    <col min="4627" max="4627" width="13.140625" style="1" bestFit="1" customWidth="1"/>
    <col min="4628" max="4628" width="7.140625" style="1" bestFit="1" customWidth="1"/>
    <col min="4629" max="4629" width="9.140625" style="1" bestFit="1" customWidth="1"/>
    <col min="4630" max="4857" width="11.42578125" style="1"/>
    <col min="4858" max="4858" width="10.42578125" style="1" customWidth="1"/>
    <col min="4859" max="4859" width="79.28515625" style="1" customWidth="1"/>
    <col min="4860" max="4860" width="13.42578125" style="1" bestFit="1" customWidth="1"/>
    <col min="4861" max="4861" width="17.42578125" style="1" customWidth="1"/>
    <col min="4862" max="4862" width="19.42578125" style="1" bestFit="1" customWidth="1"/>
    <col min="4863" max="4863" width="13.42578125" style="1" bestFit="1" customWidth="1"/>
    <col min="4864" max="4864" width="10" style="1" bestFit="1" customWidth="1"/>
    <col min="4865" max="4865" width="16" style="1" customWidth="1"/>
    <col min="4866" max="4866" width="12.28515625" style="1" customWidth="1"/>
    <col min="4867" max="4867" width="10.28515625" style="1" customWidth="1"/>
    <col min="4868" max="4868" width="11.140625" style="1" customWidth="1"/>
    <col min="4869" max="4869" width="11.42578125" style="1"/>
    <col min="4870" max="4870" width="17.85546875" style="1" bestFit="1" customWidth="1"/>
    <col min="4871" max="4871" width="20.28515625" style="1" bestFit="1" customWidth="1"/>
    <col min="4872" max="4876" width="11.42578125" style="1"/>
    <col min="4877" max="4877" width="30.140625" style="1" bestFit="1" customWidth="1"/>
    <col min="4878" max="4878" width="19.42578125" style="1" bestFit="1" customWidth="1"/>
    <col min="4879" max="4879" width="14.42578125" style="1" bestFit="1" customWidth="1"/>
    <col min="4880" max="4880" width="19.42578125" style="1" bestFit="1" customWidth="1"/>
    <col min="4881" max="4881" width="14.42578125" style="1" bestFit="1" customWidth="1"/>
    <col min="4882" max="4882" width="20" style="1" customWidth="1"/>
    <col min="4883" max="4883" width="13.140625" style="1" bestFit="1" customWidth="1"/>
    <col min="4884" max="4884" width="7.140625" style="1" bestFit="1" customWidth="1"/>
    <col min="4885" max="4885" width="9.140625" style="1" bestFit="1" customWidth="1"/>
    <col min="4886" max="5113" width="11.42578125" style="1"/>
    <col min="5114" max="5114" width="10.42578125" style="1" customWidth="1"/>
    <col min="5115" max="5115" width="79.28515625" style="1" customWidth="1"/>
    <col min="5116" max="5116" width="13.42578125" style="1" bestFit="1" customWidth="1"/>
    <col min="5117" max="5117" width="17.42578125" style="1" customWidth="1"/>
    <col min="5118" max="5118" width="19.42578125" style="1" bestFit="1" customWidth="1"/>
    <col min="5119" max="5119" width="13.42578125" style="1" bestFit="1" customWidth="1"/>
    <col min="5120" max="5120" width="10" style="1" bestFit="1" customWidth="1"/>
    <col min="5121" max="5121" width="16" style="1" customWidth="1"/>
    <col min="5122" max="5122" width="12.28515625" style="1" customWidth="1"/>
    <col min="5123" max="5123" width="10.28515625" style="1" customWidth="1"/>
    <col min="5124" max="5124" width="11.140625" style="1" customWidth="1"/>
    <col min="5125" max="5125" width="11.42578125" style="1"/>
    <col min="5126" max="5126" width="17.85546875" style="1" bestFit="1" customWidth="1"/>
    <col min="5127" max="5127" width="20.28515625" style="1" bestFit="1" customWidth="1"/>
    <col min="5128" max="5132" width="11.42578125" style="1"/>
    <col min="5133" max="5133" width="30.140625" style="1" bestFit="1" customWidth="1"/>
    <col min="5134" max="5134" width="19.42578125" style="1" bestFit="1" customWidth="1"/>
    <col min="5135" max="5135" width="14.42578125" style="1" bestFit="1" customWidth="1"/>
    <col min="5136" max="5136" width="19.42578125" style="1" bestFit="1" customWidth="1"/>
    <col min="5137" max="5137" width="14.42578125" style="1" bestFit="1" customWidth="1"/>
    <col min="5138" max="5138" width="20" style="1" customWidth="1"/>
    <col min="5139" max="5139" width="13.140625" style="1" bestFit="1" customWidth="1"/>
    <col min="5140" max="5140" width="7.140625" style="1" bestFit="1" customWidth="1"/>
    <col min="5141" max="5141" width="9.140625" style="1" bestFit="1" customWidth="1"/>
    <col min="5142" max="5369" width="11.42578125" style="1"/>
    <col min="5370" max="5370" width="10.42578125" style="1" customWidth="1"/>
    <col min="5371" max="5371" width="79.28515625" style="1" customWidth="1"/>
    <col min="5372" max="5372" width="13.42578125" style="1" bestFit="1" customWidth="1"/>
    <col min="5373" max="5373" width="17.42578125" style="1" customWidth="1"/>
    <col min="5374" max="5374" width="19.42578125" style="1" bestFit="1" customWidth="1"/>
    <col min="5375" max="5375" width="13.42578125" style="1" bestFit="1" customWidth="1"/>
    <col min="5376" max="5376" width="10" style="1" bestFit="1" customWidth="1"/>
    <col min="5377" max="5377" width="16" style="1" customWidth="1"/>
    <col min="5378" max="5378" width="12.28515625" style="1" customWidth="1"/>
    <col min="5379" max="5379" width="10.28515625" style="1" customWidth="1"/>
    <col min="5380" max="5380" width="11.140625" style="1" customWidth="1"/>
    <col min="5381" max="5381" width="11.42578125" style="1"/>
    <col min="5382" max="5382" width="17.85546875" style="1" bestFit="1" customWidth="1"/>
    <col min="5383" max="5383" width="20.28515625" style="1" bestFit="1" customWidth="1"/>
    <col min="5384" max="5388" width="11.42578125" style="1"/>
    <col min="5389" max="5389" width="30.140625" style="1" bestFit="1" customWidth="1"/>
    <col min="5390" max="5390" width="19.42578125" style="1" bestFit="1" customWidth="1"/>
    <col min="5391" max="5391" width="14.42578125" style="1" bestFit="1" customWidth="1"/>
    <col min="5392" max="5392" width="19.42578125" style="1" bestFit="1" customWidth="1"/>
    <col min="5393" max="5393" width="14.42578125" style="1" bestFit="1" customWidth="1"/>
    <col min="5394" max="5394" width="20" style="1" customWidth="1"/>
    <col min="5395" max="5395" width="13.140625" style="1" bestFit="1" customWidth="1"/>
    <col min="5396" max="5396" width="7.140625" style="1" bestFit="1" customWidth="1"/>
    <col min="5397" max="5397" width="9.140625" style="1" bestFit="1" customWidth="1"/>
    <col min="5398" max="5625" width="11.42578125" style="1"/>
    <col min="5626" max="5626" width="10.42578125" style="1" customWidth="1"/>
    <col min="5627" max="5627" width="79.28515625" style="1" customWidth="1"/>
    <col min="5628" max="5628" width="13.42578125" style="1" bestFit="1" customWidth="1"/>
    <col min="5629" max="5629" width="17.42578125" style="1" customWidth="1"/>
    <col min="5630" max="5630" width="19.42578125" style="1" bestFit="1" customWidth="1"/>
    <col min="5631" max="5631" width="13.42578125" style="1" bestFit="1" customWidth="1"/>
    <col min="5632" max="5632" width="10" style="1" bestFit="1" customWidth="1"/>
    <col min="5633" max="5633" width="16" style="1" customWidth="1"/>
    <col min="5634" max="5634" width="12.28515625" style="1" customWidth="1"/>
    <col min="5635" max="5635" width="10.28515625" style="1" customWidth="1"/>
    <col min="5636" max="5636" width="11.140625" style="1" customWidth="1"/>
    <col min="5637" max="5637" width="11.42578125" style="1"/>
    <col min="5638" max="5638" width="17.85546875" style="1" bestFit="1" customWidth="1"/>
    <col min="5639" max="5639" width="20.28515625" style="1" bestFit="1" customWidth="1"/>
    <col min="5640" max="5644" width="11.42578125" style="1"/>
    <col min="5645" max="5645" width="30.140625" style="1" bestFit="1" customWidth="1"/>
    <col min="5646" max="5646" width="19.42578125" style="1" bestFit="1" customWidth="1"/>
    <col min="5647" max="5647" width="14.42578125" style="1" bestFit="1" customWidth="1"/>
    <col min="5648" max="5648" width="19.42578125" style="1" bestFit="1" customWidth="1"/>
    <col min="5649" max="5649" width="14.42578125" style="1" bestFit="1" customWidth="1"/>
    <col min="5650" max="5650" width="20" style="1" customWidth="1"/>
    <col min="5651" max="5651" width="13.140625" style="1" bestFit="1" customWidth="1"/>
    <col min="5652" max="5652" width="7.140625" style="1" bestFit="1" customWidth="1"/>
    <col min="5653" max="5653" width="9.140625" style="1" bestFit="1" customWidth="1"/>
    <col min="5654" max="5881" width="11.42578125" style="1"/>
    <col min="5882" max="5882" width="10.42578125" style="1" customWidth="1"/>
    <col min="5883" max="5883" width="79.28515625" style="1" customWidth="1"/>
    <col min="5884" max="5884" width="13.42578125" style="1" bestFit="1" customWidth="1"/>
    <col min="5885" max="5885" width="17.42578125" style="1" customWidth="1"/>
    <col min="5886" max="5886" width="19.42578125" style="1" bestFit="1" customWidth="1"/>
    <col min="5887" max="5887" width="13.42578125" style="1" bestFit="1" customWidth="1"/>
    <col min="5888" max="5888" width="10" style="1" bestFit="1" customWidth="1"/>
    <col min="5889" max="5889" width="16" style="1" customWidth="1"/>
    <col min="5890" max="5890" width="12.28515625" style="1" customWidth="1"/>
    <col min="5891" max="5891" width="10.28515625" style="1" customWidth="1"/>
    <col min="5892" max="5892" width="11.140625" style="1" customWidth="1"/>
    <col min="5893" max="5893" width="11.42578125" style="1"/>
    <col min="5894" max="5894" width="17.85546875" style="1" bestFit="1" customWidth="1"/>
    <col min="5895" max="5895" width="20.28515625" style="1" bestFit="1" customWidth="1"/>
    <col min="5896" max="5900" width="11.42578125" style="1"/>
    <col min="5901" max="5901" width="30.140625" style="1" bestFit="1" customWidth="1"/>
    <col min="5902" max="5902" width="19.42578125" style="1" bestFit="1" customWidth="1"/>
    <col min="5903" max="5903" width="14.42578125" style="1" bestFit="1" customWidth="1"/>
    <col min="5904" max="5904" width="19.42578125" style="1" bestFit="1" customWidth="1"/>
    <col min="5905" max="5905" width="14.42578125" style="1" bestFit="1" customWidth="1"/>
    <col min="5906" max="5906" width="20" style="1" customWidth="1"/>
    <col min="5907" max="5907" width="13.140625" style="1" bestFit="1" customWidth="1"/>
    <col min="5908" max="5908" width="7.140625" style="1" bestFit="1" customWidth="1"/>
    <col min="5909" max="5909" width="9.140625" style="1" bestFit="1" customWidth="1"/>
    <col min="5910" max="6137" width="11.42578125" style="1"/>
    <col min="6138" max="6138" width="10.42578125" style="1" customWidth="1"/>
    <col min="6139" max="6139" width="79.28515625" style="1" customWidth="1"/>
    <col min="6140" max="6140" width="13.42578125" style="1" bestFit="1" customWidth="1"/>
    <col min="6141" max="6141" width="17.42578125" style="1" customWidth="1"/>
    <col min="6142" max="6142" width="19.42578125" style="1" bestFit="1" customWidth="1"/>
    <col min="6143" max="6143" width="13.42578125" style="1" bestFit="1" customWidth="1"/>
    <col min="6144" max="6144" width="10" style="1" bestFit="1" customWidth="1"/>
    <col min="6145" max="6145" width="16" style="1" customWidth="1"/>
    <col min="6146" max="6146" width="12.28515625" style="1" customWidth="1"/>
    <col min="6147" max="6147" width="10.28515625" style="1" customWidth="1"/>
    <col min="6148" max="6148" width="11.140625" style="1" customWidth="1"/>
    <col min="6149" max="6149" width="11.42578125" style="1"/>
    <col min="6150" max="6150" width="17.85546875" style="1" bestFit="1" customWidth="1"/>
    <col min="6151" max="6151" width="20.28515625" style="1" bestFit="1" customWidth="1"/>
    <col min="6152" max="6156" width="11.42578125" style="1"/>
    <col min="6157" max="6157" width="30.140625" style="1" bestFit="1" customWidth="1"/>
    <col min="6158" max="6158" width="19.42578125" style="1" bestFit="1" customWidth="1"/>
    <col min="6159" max="6159" width="14.42578125" style="1" bestFit="1" customWidth="1"/>
    <col min="6160" max="6160" width="19.42578125" style="1" bestFit="1" customWidth="1"/>
    <col min="6161" max="6161" width="14.42578125" style="1" bestFit="1" customWidth="1"/>
    <col min="6162" max="6162" width="20" style="1" customWidth="1"/>
    <col min="6163" max="6163" width="13.140625" style="1" bestFit="1" customWidth="1"/>
    <col min="6164" max="6164" width="7.140625" style="1" bestFit="1" customWidth="1"/>
    <col min="6165" max="6165" width="9.140625" style="1" bestFit="1" customWidth="1"/>
    <col min="6166" max="6393" width="11.42578125" style="1"/>
    <col min="6394" max="6394" width="10.42578125" style="1" customWidth="1"/>
    <col min="6395" max="6395" width="79.28515625" style="1" customWidth="1"/>
    <col min="6396" max="6396" width="13.42578125" style="1" bestFit="1" customWidth="1"/>
    <col min="6397" max="6397" width="17.42578125" style="1" customWidth="1"/>
    <col min="6398" max="6398" width="19.42578125" style="1" bestFit="1" customWidth="1"/>
    <col min="6399" max="6399" width="13.42578125" style="1" bestFit="1" customWidth="1"/>
    <col min="6400" max="6400" width="10" style="1" bestFit="1" customWidth="1"/>
    <col min="6401" max="6401" width="16" style="1" customWidth="1"/>
    <col min="6402" max="6402" width="12.28515625" style="1" customWidth="1"/>
    <col min="6403" max="6403" width="10.28515625" style="1" customWidth="1"/>
    <col min="6404" max="6404" width="11.140625" style="1" customWidth="1"/>
    <col min="6405" max="6405" width="11.42578125" style="1"/>
    <col min="6406" max="6406" width="17.85546875" style="1" bestFit="1" customWidth="1"/>
    <col min="6407" max="6407" width="20.28515625" style="1" bestFit="1" customWidth="1"/>
    <col min="6408" max="6412" width="11.42578125" style="1"/>
    <col min="6413" max="6413" width="30.140625" style="1" bestFit="1" customWidth="1"/>
    <col min="6414" max="6414" width="19.42578125" style="1" bestFit="1" customWidth="1"/>
    <col min="6415" max="6415" width="14.42578125" style="1" bestFit="1" customWidth="1"/>
    <col min="6416" max="6416" width="19.42578125" style="1" bestFit="1" customWidth="1"/>
    <col min="6417" max="6417" width="14.42578125" style="1" bestFit="1" customWidth="1"/>
    <col min="6418" max="6418" width="20" style="1" customWidth="1"/>
    <col min="6419" max="6419" width="13.140625" style="1" bestFit="1" customWidth="1"/>
    <col min="6420" max="6420" width="7.140625" style="1" bestFit="1" customWidth="1"/>
    <col min="6421" max="6421" width="9.140625" style="1" bestFit="1" customWidth="1"/>
    <col min="6422" max="6649" width="11.42578125" style="1"/>
    <col min="6650" max="6650" width="10.42578125" style="1" customWidth="1"/>
    <col min="6651" max="6651" width="79.28515625" style="1" customWidth="1"/>
    <col min="6652" max="6652" width="13.42578125" style="1" bestFit="1" customWidth="1"/>
    <col min="6653" max="6653" width="17.42578125" style="1" customWidth="1"/>
    <col min="6654" max="6654" width="19.42578125" style="1" bestFit="1" customWidth="1"/>
    <col min="6655" max="6655" width="13.42578125" style="1" bestFit="1" customWidth="1"/>
    <col min="6656" max="6656" width="10" style="1" bestFit="1" customWidth="1"/>
    <col min="6657" max="6657" width="16" style="1" customWidth="1"/>
    <col min="6658" max="6658" width="12.28515625" style="1" customWidth="1"/>
    <col min="6659" max="6659" width="10.28515625" style="1" customWidth="1"/>
    <col min="6660" max="6660" width="11.140625" style="1" customWidth="1"/>
    <col min="6661" max="6661" width="11.42578125" style="1"/>
    <col min="6662" max="6662" width="17.85546875" style="1" bestFit="1" customWidth="1"/>
    <col min="6663" max="6663" width="20.28515625" style="1" bestFit="1" customWidth="1"/>
    <col min="6664" max="6668" width="11.42578125" style="1"/>
    <col min="6669" max="6669" width="30.140625" style="1" bestFit="1" customWidth="1"/>
    <col min="6670" max="6670" width="19.42578125" style="1" bestFit="1" customWidth="1"/>
    <col min="6671" max="6671" width="14.42578125" style="1" bestFit="1" customWidth="1"/>
    <col min="6672" max="6672" width="19.42578125" style="1" bestFit="1" customWidth="1"/>
    <col min="6673" max="6673" width="14.42578125" style="1" bestFit="1" customWidth="1"/>
    <col min="6674" max="6674" width="20" style="1" customWidth="1"/>
    <col min="6675" max="6675" width="13.140625" style="1" bestFit="1" customWidth="1"/>
    <col min="6676" max="6676" width="7.140625" style="1" bestFit="1" customWidth="1"/>
    <col min="6677" max="6677" width="9.140625" style="1" bestFit="1" customWidth="1"/>
    <col min="6678" max="6905" width="11.42578125" style="1"/>
    <col min="6906" max="6906" width="10.42578125" style="1" customWidth="1"/>
    <col min="6907" max="6907" width="79.28515625" style="1" customWidth="1"/>
    <col min="6908" max="6908" width="13.42578125" style="1" bestFit="1" customWidth="1"/>
    <col min="6909" max="6909" width="17.42578125" style="1" customWidth="1"/>
    <col min="6910" max="6910" width="19.42578125" style="1" bestFit="1" customWidth="1"/>
    <col min="6911" max="6911" width="13.42578125" style="1" bestFit="1" customWidth="1"/>
    <col min="6912" max="6912" width="10" style="1" bestFit="1" customWidth="1"/>
    <col min="6913" max="6913" width="16" style="1" customWidth="1"/>
    <col min="6914" max="6914" width="12.28515625" style="1" customWidth="1"/>
    <col min="6915" max="6915" width="10.28515625" style="1" customWidth="1"/>
    <col min="6916" max="6916" width="11.140625" style="1" customWidth="1"/>
    <col min="6917" max="6917" width="11.42578125" style="1"/>
    <col min="6918" max="6918" width="17.85546875" style="1" bestFit="1" customWidth="1"/>
    <col min="6919" max="6919" width="20.28515625" style="1" bestFit="1" customWidth="1"/>
    <col min="6920" max="6924" width="11.42578125" style="1"/>
    <col min="6925" max="6925" width="30.140625" style="1" bestFit="1" customWidth="1"/>
    <col min="6926" max="6926" width="19.42578125" style="1" bestFit="1" customWidth="1"/>
    <col min="6927" max="6927" width="14.42578125" style="1" bestFit="1" customWidth="1"/>
    <col min="6928" max="6928" width="19.42578125" style="1" bestFit="1" customWidth="1"/>
    <col min="6929" max="6929" width="14.42578125" style="1" bestFit="1" customWidth="1"/>
    <col min="6930" max="6930" width="20" style="1" customWidth="1"/>
    <col min="6931" max="6931" width="13.140625" style="1" bestFit="1" customWidth="1"/>
    <col min="6932" max="6932" width="7.140625" style="1" bestFit="1" customWidth="1"/>
    <col min="6933" max="6933" width="9.140625" style="1" bestFit="1" customWidth="1"/>
    <col min="6934" max="7161" width="11.42578125" style="1"/>
    <col min="7162" max="7162" width="10.42578125" style="1" customWidth="1"/>
    <col min="7163" max="7163" width="79.28515625" style="1" customWidth="1"/>
    <col min="7164" max="7164" width="13.42578125" style="1" bestFit="1" customWidth="1"/>
    <col min="7165" max="7165" width="17.42578125" style="1" customWidth="1"/>
    <col min="7166" max="7166" width="19.42578125" style="1" bestFit="1" customWidth="1"/>
    <col min="7167" max="7167" width="13.42578125" style="1" bestFit="1" customWidth="1"/>
    <col min="7168" max="7168" width="10" style="1" bestFit="1" customWidth="1"/>
    <col min="7169" max="7169" width="16" style="1" customWidth="1"/>
    <col min="7170" max="7170" width="12.28515625" style="1" customWidth="1"/>
    <col min="7171" max="7171" width="10.28515625" style="1" customWidth="1"/>
    <col min="7172" max="7172" width="11.140625" style="1" customWidth="1"/>
    <col min="7173" max="7173" width="11.42578125" style="1"/>
    <col min="7174" max="7174" width="17.85546875" style="1" bestFit="1" customWidth="1"/>
    <col min="7175" max="7175" width="20.28515625" style="1" bestFit="1" customWidth="1"/>
    <col min="7176" max="7180" width="11.42578125" style="1"/>
    <col min="7181" max="7181" width="30.140625" style="1" bestFit="1" customWidth="1"/>
    <col min="7182" max="7182" width="19.42578125" style="1" bestFit="1" customWidth="1"/>
    <col min="7183" max="7183" width="14.42578125" style="1" bestFit="1" customWidth="1"/>
    <col min="7184" max="7184" width="19.42578125" style="1" bestFit="1" customWidth="1"/>
    <col min="7185" max="7185" width="14.42578125" style="1" bestFit="1" customWidth="1"/>
    <col min="7186" max="7186" width="20" style="1" customWidth="1"/>
    <col min="7187" max="7187" width="13.140625" style="1" bestFit="1" customWidth="1"/>
    <col min="7188" max="7188" width="7.140625" style="1" bestFit="1" customWidth="1"/>
    <col min="7189" max="7189" width="9.140625" style="1" bestFit="1" customWidth="1"/>
    <col min="7190" max="7417" width="11.42578125" style="1"/>
    <col min="7418" max="7418" width="10.42578125" style="1" customWidth="1"/>
    <col min="7419" max="7419" width="79.28515625" style="1" customWidth="1"/>
    <col min="7420" max="7420" width="13.42578125" style="1" bestFit="1" customWidth="1"/>
    <col min="7421" max="7421" width="17.42578125" style="1" customWidth="1"/>
    <col min="7422" max="7422" width="19.42578125" style="1" bestFit="1" customWidth="1"/>
    <col min="7423" max="7423" width="13.42578125" style="1" bestFit="1" customWidth="1"/>
    <col min="7424" max="7424" width="10" style="1" bestFit="1" customWidth="1"/>
    <col min="7425" max="7425" width="16" style="1" customWidth="1"/>
    <col min="7426" max="7426" width="12.28515625" style="1" customWidth="1"/>
    <col min="7427" max="7427" width="10.28515625" style="1" customWidth="1"/>
    <col min="7428" max="7428" width="11.140625" style="1" customWidth="1"/>
    <col min="7429" max="7429" width="11.42578125" style="1"/>
    <col min="7430" max="7430" width="17.85546875" style="1" bestFit="1" customWidth="1"/>
    <col min="7431" max="7431" width="20.28515625" style="1" bestFit="1" customWidth="1"/>
    <col min="7432" max="7436" width="11.42578125" style="1"/>
    <col min="7437" max="7437" width="30.140625" style="1" bestFit="1" customWidth="1"/>
    <col min="7438" max="7438" width="19.42578125" style="1" bestFit="1" customWidth="1"/>
    <col min="7439" max="7439" width="14.42578125" style="1" bestFit="1" customWidth="1"/>
    <col min="7440" max="7440" width="19.42578125" style="1" bestFit="1" customWidth="1"/>
    <col min="7441" max="7441" width="14.42578125" style="1" bestFit="1" customWidth="1"/>
    <col min="7442" max="7442" width="20" style="1" customWidth="1"/>
    <col min="7443" max="7443" width="13.140625" style="1" bestFit="1" customWidth="1"/>
    <col min="7444" max="7444" width="7.140625" style="1" bestFit="1" customWidth="1"/>
    <col min="7445" max="7445" width="9.140625" style="1" bestFit="1" customWidth="1"/>
    <col min="7446" max="7673" width="11.42578125" style="1"/>
    <col min="7674" max="7674" width="10.42578125" style="1" customWidth="1"/>
    <col min="7675" max="7675" width="79.28515625" style="1" customWidth="1"/>
    <col min="7676" max="7676" width="13.42578125" style="1" bestFit="1" customWidth="1"/>
    <col min="7677" max="7677" width="17.42578125" style="1" customWidth="1"/>
    <col min="7678" max="7678" width="19.42578125" style="1" bestFit="1" customWidth="1"/>
    <col min="7679" max="7679" width="13.42578125" style="1" bestFit="1" customWidth="1"/>
    <col min="7680" max="7680" width="10" style="1" bestFit="1" customWidth="1"/>
    <col min="7681" max="7681" width="16" style="1" customWidth="1"/>
    <col min="7682" max="7682" width="12.28515625" style="1" customWidth="1"/>
    <col min="7683" max="7683" width="10.28515625" style="1" customWidth="1"/>
    <col min="7684" max="7684" width="11.140625" style="1" customWidth="1"/>
    <col min="7685" max="7685" width="11.42578125" style="1"/>
    <col min="7686" max="7686" width="17.85546875" style="1" bestFit="1" customWidth="1"/>
    <col min="7687" max="7687" width="20.28515625" style="1" bestFit="1" customWidth="1"/>
    <col min="7688" max="7692" width="11.42578125" style="1"/>
    <col min="7693" max="7693" width="30.140625" style="1" bestFit="1" customWidth="1"/>
    <col min="7694" max="7694" width="19.42578125" style="1" bestFit="1" customWidth="1"/>
    <col min="7695" max="7695" width="14.42578125" style="1" bestFit="1" customWidth="1"/>
    <col min="7696" max="7696" width="19.42578125" style="1" bestFit="1" customWidth="1"/>
    <col min="7697" max="7697" width="14.42578125" style="1" bestFit="1" customWidth="1"/>
    <col min="7698" max="7698" width="20" style="1" customWidth="1"/>
    <col min="7699" max="7699" width="13.140625" style="1" bestFit="1" customWidth="1"/>
    <col min="7700" max="7700" width="7.140625" style="1" bestFit="1" customWidth="1"/>
    <col min="7701" max="7701" width="9.140625" style="1" bestFit="1" customWidth="1"/>
    <col min="7702" max="7929" width="11.42578125" style="1"/>
    <col min="7930" max="7930" width="10.42578125" style="1" customWidth="1"/>
    <col min="7931" max="7931" width="79.28515625" style="1" customWidth="1"/>
    <col min="7932" max="7932" width="13.42578125" style="1" bestFit="1" customWidth="1"/>
    <col min="7933" max="7933" width="17.42578125" style="1" customWidth="1"/>
    <col min="7934" max="7934" width="19.42578125" style="1" bestFit="1" customWidth="1"/>
    <col min="7935" max="7935" width="13.42578125" style="1" bestFit="1" customWidth="1"/>
    <col min="7936" max="7936" width="10" style="1" bestFit="1" customWidth="1"/>
    <col min="7937" max="7937" width="16" style="1" customWidth="1"/>
    <col min="7938" max="7938" width="12.28515625" style="1" customWidth="1"/>
    <col min="7939" max="7939" width="10.28515625" style="1" customWidth="1"/>
    <col min="7940" max="7940" width="11.140625" style="1" customWidth="1"/>
    <col min="7941" max="7941" width="11.42578125" style="1"/>
    <col min="7942" max="7942" width="17.85546875" style="1" bestFit="1" customWidth="1"/>
    <col min="7943" max="7943" width="20.28515625" style="1" bestFit="1" customWidth="1"/>
    <col min="7944" max="7948" width="11.42578125" style="1"/>
    <col min="7949" max="7949" width="30.140625" style="1" bestFit="1" customWidth="1"/>
    <col min="7950" max="7950" width="19.42578125" style="1" bestFit="1" customWidth="1"/>
    <col min="7951" max="7951" width="14.42578125" style="1" bestFit="1" customWidth="1"/>
    <col min="7952" max="7952" width="19.42578125" style="1" bestFit="1" customWidth="1"/>
    <col min="7953" max="7953" width="14.42578125" style="1" bestFit="1" customWidth="1"/>
    <col min="7954" max="7954" width="20" style="1" customWidth="1"/>
    <col min="7955" max="7955" width="13.140625" style="1" bestFit="1" customWidth="1"/>
    <col min="7956" max="7956" width="7.140625" style="1" bestFit="1" customWidth="1"/>
    <col min="7957" max="7957" width="9.140625" style="1" bestFit="1" customWidth="1"/>
    <col min="7958" max="8185" width="11.42578125" style="1"/>
    <col min="8186" max="8186" width="10.42578125" style="1" customWidth="1"/>
    <col min="8187" max="8187" width="79.28515625" style="1" customWidth="1"/>
    <col min="8188" max="8188" width="13.42578125" style="1" bestFit="1" customWidth="1"/>
    <col min="8189" max="8189" width="17.42578125" style="1" customWidth="1"/>
    <col min="8190" max="8190" width="19.42578125" style="1" bestFit="1" customWidth="1"/>
    <col min="8191" max="8191" width="13.42578125" style="1" bestFit="1" customWidth="1"/>
    <col min="8192" max="8192" width="10" style="1" bestFit="1" customWidth="1"/>
    <col min="8193" max="8193" width="16" style="1" customWidth="1"/>
    <col min="8194" max="8194" width="12.28515625" style="1" customWidth="1"/>
    <col min="8195" max="8195" width="10.28515625" style="1" customWidth="1"/>
    <col min="8196" max="8196" width="11.140625" style="1" customWidth="1"/>
    <col min="8197" max="8197" width="11.42578125" style="1"/>
    <col min="8198" max="8198" width="17.85546875" style="1" bestFit="1" customWidth="1"/>
    <col min="8199" max="8199" width="20.28515625" style="1" bestFit="1" customWidth="1"/>
    <col min="8200" max="8204" width="11.42578125" style="1"/>
    <col min="8205" max="8205" width="30.140625" style="1" bestFit="1" customWidth="1"/>
    <col min="8206" max="8206" width="19.42578125" style="1" bestFit="1" customWidth="1"/>
    <col min="8207" max="8207" width="14.42578125" style="1" bestFit="1" customWidth="1"/>
    <col min="8208" max="8208" width="19.42578125" style="1" bestFit="1" customWidth="1"/>
    <col min="8209" max="8209" width="14.42578125" style="1" bestFit="1" customWidth="1"/>
    <col min="8210" max="8210" width="20" style="1" customWidth="1"/>
    <col min="8211" max="8211" width="13.140625" style="1" bestFit="1" customWidth="1"/>
    <col min="8212" max="8212" width="7.140625" style="1" bestFit="1" customWidth="1"/>
    <col min="8213" max="8213" width="9.140625" style="1" bestFit="1" customWidth="1"/>
    <col min="8214" max="8441" width="11.42578125" style="1"/>
    <col min="8442" max="8442" width="10.42578125" style="1" customWidth="1"/>
    <col min="8443" max="8443" width="79.28515625" style="1" customWidth="1"/>
    <col min="8444" max="8444" width="13.42578125" style="1" bestFit="1" customWidth="1"/>
    <col min="8445" max="8445" width="17.42578125" style="1" customWidth="1"/>
    <col min="8446" max="8446" width="19.42578125" style="1" bestFit="1" customWidth="1"/>
    <col min="8447" max="8447" width="13.42578125" style="1" bestFit="1" customWidth="1"/>
    <col min="8448" max="8448" width="10" style="1" bestFit="1" customWidth="1"/>
    <col min="8449" max="8449" width="16" style="1" customWidth="1"/>
    <col min="8450" max="8450" width="12.28515625" style="1" customWidth="1"/>
    <col min="8451" max="8451" width="10.28515625" style="1" customWidth="1"/>
    <col min="8452" max="8452" width="11.140625" style="1" customWidth="1"/>
    <col min="8453" max="8453" width="11.42578125" style="1"/>
    <col min="8454" max="8454" width="17.85546875" style="1" bestFit="1" customWidth="1"/>
    <col min="8455" max="8455" width="20.28515625" style="1" bestFit="1" customWidth="1"/>
    <col min="8456" max="8460" width="11.42578125" style="1"/>
    <col min="8461" max="8461" width="30.140625" style="1" bestFit="1" customWidth="1"/>
    <col min="8462" max="8462" width="19.42578125" style="1" bestFit="1" customWidth="1"/>
    <col min="8463" max="8463" width="14.42578125" style="1" bestFit="1" customWidth="1"/>
    <col min="8464" max="8464" width="19.42578125" style="1" bestFit="1" customWidth="1"/>
    <col min="8465" max="8465" width="14.42578125" style="1" bestFit="1" customWidth="1"/>
    <col min="8466" max="8466" width="20" style="1" customWidth="1"/>
    <col min="8467" max="8467" width="13.140625" style="1" bestFit="1" customWidth="1"/>
    <col min="8468" max="8468" width="7.140625" style="1" bestFit="1" customWidth="1"/>
    <col min="8469" max="8469" width="9.140625" style="1" bestFit="1" customWidth="1"/>
    <col min="8470" max="8697" width="11.42578125" style="1"/>
    <col min="8698" max="8698" width="10.42578125" style="1" customWidth="1"/>
    <col min="8699" max="8699" width="79.28515625" style="1" customWidth="1"/>
    <col min="8700" max="8700" width="13.42578125" style="1" bestFit="1" customWidth="1"/>
    <col min="8701" max="8701" width="17.42578125" style="1" customWidth="1"/>
    <col min="8702" max="8702" width="19.42578125" style="1" bestFit="1" customWidth="1"/>
    <col min="8703" max="8703" width="13.42578125" style="1" bestFit="1" customWidth="1"/>
    <col min="8704" max="8704" width="10" style="1" bestFit="1" customWidth="1"/>
    <col min="8705" max="8705" width="16" style="1" customWidth="1"/>
    <col min="8706" max="8706" width="12.28515625" style="1" customWidth="1"/>
    <col min="8707" max="8707" width="10.28515625" style="1" customWidth="1"/>
    <col min="8708" max="8708" width="11.140625" style="1" customWidth="1"/>
    <col min="8709" max="8709" width="11.42578125" style="1"/>
    <col min="8710" max="8710" width="17.85546875" style="1" bestFit="1" customWidth="1"/>
    <col min="8711" max="8711" width="20.28515625" style="1" bestFit="1" customWidth="1"/>
    <col min="8712" max="8716" width="11.42578125" style="1"/>
    <col min="8717" max="8717" width="30.140625" style="1" bestFit="1" customWidth="1"/>
    <col min="8718" max="8718" width="19.42578125" style="1" bestFit="1" customWidth="1"/>
    <col min="8719" max="8719" width="14.42578125" style="1" bestFit="1" customWidth="1"/>
    <col min="8720" max="8720" width="19.42578125" style="1" bestFit="1" customWidth="1"/>
    <col min="8721" max="8721" width="14.42578125" style="1" bestFit="1" customWidth="1"/>
    <col min="8722" max="8722" width="20" style="1" customWidth="1"/>
    <col min="8723" max="8723" width="13.140625" style="1" bestFit="1" customWidth="1"/>
    <col min="8724" max="8724" width="7.140625" style="1" bestFit="1" customWidth="1"/>
    <col min="8725" max="8725" width="9.140625" style="1" bestFit="1" customWidth="1"/>
    <col min="8726" max="8953" width="11.42578125" style="1"/>
    <col min="8954" max="8954" width="10.42578125" style="1" customWidth="1"/>
    <col min="8955" max="8955" width="79.28515625" style="1" customWidth="1"/>
    <col min="8956" max="8956" width="13.42578125" style="1" bestFit="1" customWidth="1"/>
    <col min="8957" max="8957" width="17.42578125" style="1" customWidth="1"/>
    <col min="8958" max="8958" width="19.42578125" style="1" bestFit="1" customWidth="1"/>
    <col min="8959" max="8959" width="13.42578125" style="1" bestFit="1" customWidth="1"/>
    <col min="8960" max="8960" width="10" style="1" bestFit="1" customWidth="1"/>
    <col min="8961" max="8961" width="16" style="1" customWidth="1"/>
    <col min="8962" max="8962" width="12.28515625" style="1" customWidth="1"/>
    <col min="8963" max="8963" width="10.28515625" style="1" customWidth="1"/>
    <col min="8964" max="8964" width="11.140625" style="1" customWidth="1"/>
    <col min="8965" max="8965" width="11.42578125" style="1"/>
    <col min="8966" max="8966" width="17.85546875" style="1" bestFit="1" customWidth="1"/>
    <col min="8967" max="8967" width="20.28515625" style="1" bestFit="1" customWidth="1"/>
    <col min="8968" max="8972" width="11.42578125" style="1"/>
    <col min="8973" max="8973" width="30.140625" style="1" bestFit="1" customWidth="1"/>
    <col min="8974" max="8974" width="19.42578125" style="1" bestFit="1" customWidth="1"/>
    <col min="8975" max="8975" width="14.42578125" style="1" bestFit="1" customWidth="1"/>
    <col min="8976" max="8976" width="19.42578125" style="1" bestFit="1" customWidth="1"/>
    <col min="8977" max="8977" width="14.42578125" style="1" bestFit="1" customWidth="1"/>
    <col min="8978" max="8978" width="20" style="1" customWidth="1"/>
    <col min="8979" max="8979" width="13.140625" style="1" bestFit="1" customWidth="1"/>
    <col min="8980" max="8980" width="7.140625" style="1" bestFit="1" customWidth="1"/>
    <col min="8981" max="8981" width="9.140625" style="1" bestFit="1" customWidth="1"/>
    <col min="8982" max="9209" width="11.42578125" style="1"/>
    <col min="9210" max="9210" width="10.42578125" style="1" customWidth="1"/>
    <col min="9211" max="9211" width="79.28515625" style="1" customWidth="1"/>
    <col min="9212" max="9212" width="13.42578125" style="1" bestFit="1" customWidth="1"/>
    <col min="9213" max="9213" width="17.42578125" style="1" customWidth="1"/>
    <col min="9214" max="9214" width="19.42578125" style="1" bestFit="1" customWidth="1"/>
    <col min="9215" max="9215" width="13.42578125" style="1" bestFit="1" customWidth="1"/>
    <col min="9216" max="9216" width="10" style="1" bestFit="1" customWidth="1"/>
    <col min="9217" max="9217" width="16" style="1" customWidth="1"/>
    <col min="9218" max="9218" width="12.28515625" style="1" customWidth="1"/>
    <col min="9219" max="9219" width="10.28515625" style="1" customWidth="1"/>
    <col min="9220" max="9220" width="11.140625" style="1" customWidth="1"/>
    <col min="9221" max="9221" width="11.42578125" style="1"/>
    <col min="9222" max="9222" width="17.85546875" style="1" bestFit="1" customWidth="1"/>
    <col min="9223" max="9223" width="20.28515625" style="1" bestFit="1" customWidth="1"/>
    <col min="9224" max="9228" width="11.42578125" style="1"/>
    <col min="9229" max="9229" width="30.140625" style="1" bestFit="1" customWidth="1"/>
    <col min="9230" max="9230" width="19.42578125" style="1" bestFit="1" customWidth="1"/>
    <col min="9231" max="9231" width="14.42578125" style="1" bestFit="1" customWidth="1"/>
    <col min="9232" max="9232" width="19.42578125" style="1" bestFit="1" customWidth="1"/>
    <col min="9233" max="9233" width="14.42578125" style="1" bestFit="1" customWidth="1"/>
    <col min="9234" max="9234" width="20" style="1" customWidth="1"/>
    <col min="9235" max="9235" width="13.140625" style="1" bestFit="1" customWidth="1"/>
    <col min="9236" max="9236" width="7.140625" style="1" bestFit="1" customWidth="1"/>
    <col min="9237" max="9237" width="9.140625" style="1" bestFit="1" customWidth="1"/>
    <col min="9238" max="9465" width="11.42578125" style="1"/>
    <col min="9466" max="9466" width="10.42578125" style="1" customWidth="1"/>
    <col min="9467" max="9467" width="79.28515625" style="1" customWidth="1"/>
    <col min="9468" max="9468" width="13.42578125" style="1" bestFit="1" customWidth="1"/>
    <col min="9469" max="9469" width="17.42578125" style="1" customWidth="1"/>
    <col min="9470" max="9470" width="19.42578125" style="1" bestFit="1" customWidth="1"/>
    <col min="9471" max="9471" width="13.42578125" style="1" bestFit="1" customWidth="1"/>
    <col min="9472" max="9472" width="10" style="1" bestFit="1" customWidth="1"/>
    <col min="9473" max="9473" width="16" style="1" customWidth="1"/>
    <col min="9474" max="9474" width="12.28515625" style="1" customWidth="1"/>
    <col min="9475" max="9475" width="10.28515625" style="1" customWidth="1"/>
    <col min="9476" max="9476" width="11.140625" style="1" customWidth="1"/>
    <col min="9477" max="9477" width="11.42578125" style="1"/>
    <col min="9478" max="9478" width="17.85546875" style="1" bestFit="1" customWidth="1"/>
    <col min="9479" max="9479" width="20.28515625" style="1" bestFit="1" customWidth="1"/>
    <col min="9480" max="9484" width="11.42578125" style="1"/>
    <col min="9485" max="9485" width="30.140625" style="1" bestFit="1" customWidth="1"/>
    <col min="9486" max="9486" width="19.42578125" style="1" bestFit="1" customWidth="1"/>
    <col min="9487" max="9487" width="14.42578125" style="1" bestFit="1" customWidth="1"/>
    <col min="9488" max="9488" width="19.42578125" style="1" bestFit="1" customWidth="1"/>
    <col min="9489" max="9489" width="14.42578125" style="1" bestFit="1" customWidth="1"/>
    <col min="9490" max="9490" width="20" style="1" customWidth="1"/>
    <col min="9491" max="9491" width="13.140625" style="1" bestFit="1" customWidth="1"/>
    <col min="9492" max="9492" width="7.140625" style="1" bestFit="1" customWidth="1"/>
    <col min="9493" max="9493" width="9.140625" style="1" bestFit="1" customWidth="1"/>
    <col min="9494" max="9721" width="11.42578125" style="1"/>
    <col min="9722" max="9722" width="10.42578125" style="1" customWidth="1"/>
    <col min="9723" max="9723" width="79.28515625" style="1" customWidth="1"/>
    <col min="9724" max="9724" width="13.42578125" style="1" bestFit="1" customWidth="1"/>
    <col min="9725" max="9725" width="17.42578125" style="1" customWidth="1"/>
    <col min="9726" max="9726" width="19.42578125" style="1" bestFit="1" customWidth="1"/>
    <col min="9727" max="9727" width="13.42578125" style="1" bestFit="1" customWidth="1"/>
    <col min="9728" max="9728" width="10" style="1" bestFit="1" customWidth="1"/>
    <col min="9729" max="9729" width="16" style="1" customWidth="1"/>
    <col min="9730" max="9730" width="12.28515625" style="1" customWidth="1"/>
    <col min="9731" max="9731" width="10.28515625" style="1" customWidth="1"/>
    <col min="9732" max="9732" width="11.140625" style="1" customWidth="1"/>
    <col min="9733" max="9733" width="11.42578125" style="1"/>
    <col min="9734" max="9734" width="17.85546875" style="1" bestFit="1" customWidth="1"/>
    <col min="9735" max="9735" width="20.28515625" style="1" bestFit="1" customWidth="1"/>
    <col min="9736" max="9740" width="11.42578125" style="1"/>
    <col min="9741" max="9741" width="30.140625" style="1" bestFit="1" customWidth="1"/>
    <col min="9742" max="9742" width="19.42578125" style="1" bestFit="1" customWidth="1"/>
    <col min="9743" max="9743" width="14.42578125" style="1" bestFit="1" customWidth="1"/>
    <col min="9744" max="9744" width="19.42578125" style="1" bestFit="1" customWidth="1"/>
    <col min="9745" max="9745" width="14.42578125" style="1" bestFit="1" customWidth="1"/>
    <col min="9746" max="9746" width="20" style="1" customWidth="1"/>
    <col min="9747" max="9747" width="13.140625" style="1" bestFit="1" customWidth="1"/>
    <col min="9748" max="9748" width="7.140625" style="1" bestFit="1" customWidth="1"/>
    <col min="9749" max="9749" width="9.140625" style="1" bestFit="1" customWidth="1"/>
    <col min="9750" max="9977" width="11.42578125" style="1"/>
    <col min="9978" max="9978" width="10.42578125" style="1" customWidth="1"/>
    <col min="9979" max="9979" width="79.28515625" style="1" customWidth="1"/>
    <col min="9980" max="9980" width="13.42578125" style="1" bestFit="1" customWidth="1"/>
    <col min="9981" max="9981" width="17.42578125" style="1" customWidth="1"/>
    <col min="9982" max="9982" width="19.42578125" style="1" bestFit="1" customWidth="1"/>
    <col min="9983" max="9983" width="13.42578125" style="1" bestFit="1" customWidth="1"/>
    <col min="9984" max="9984" width="10" style="1" bestFit="1" customWidth="1"/>
    <col min="9985" max="9985" width="16" style="1" customWidth="1"/>
    <col min="9986" max="9986" width="12.28515625" style="1" customWidth="1"/>
    <col min="9987" max="9987" width="10.28515625" style="1" customWidth="1"/>
    <col min="9988" max="9988" width="11.140625" style="1" customWidth="1"/>
    <col min="9989" max="9989" width="11.42578125" style="1"/>
    <col min="9990" max="9990" width="17.85546875" style="1" bestFit="1" customWidth="1"/>
    <col min="9991" max="9991" width="20.28515625" style="1" bestFit="1" customWidth="1"/>
    <col min="9992" max="9996" width="11.42578125" style="1"/>
    <col min="9997" max="9997" width="30.140625" style="1" bestFit="1" customWidth="1"/>
    <col min="9998" max="9998" width="19.42578125" style="1" bestFit="1" customWidth="1"/>
    <col min="9999" max="9999" width="14.42578125" style="1" bestFit="1" customWidth="1"/>
    <col min="10000" max="10000" width="19.42578125" style="1" bestFit="1" customWidth="1"/>
    <col min="10001" max="10001" width="14.42578125" style="1" bestFit="1" customWidth="1"/>
    <col min="10002" max="10002" width="20" style="1" customWidth="1"/>
    <col min="10003" max="10003" width="13.140625" style="1" bestFit="1" customWidth="1"/>
    <col min="10004" max="10004" width="7.140625" style="1" bestFit="1" customWidth="1"/>
    <col min="10005" max="10005" width="9.140625" style="1" bestFit="1" customWidth="1"/>
    <col min="10006" max="10233" width="11.42578125" style="1"/>
    <col min="10234" max="10234" width="10.42578125" style="1" customWidth="1"/>
    <col min="10235" max="10235" width="79.28515625" style="1" customWidth="1"/>
    <col min="10236" max="10236" width="13.42578125" style="1" bestFit="1" customWidth="1"/>
    <col min="10237" max="10237" width="17.42578125" style="1" customWidth="1"/>
    <col min="10238" max="10238" width="19.42578125" style="1" bestFit="1" customWidth="1"/>
    <col min="10239" max="10239" width="13.42578125" style="1" bestFit="1" customWidth="1"/>
    <col min="10240" max="10240" width="10" style="1" bestFit="1" customWidth="1"/>
    <col min="10241" max="10241" width="16" style="1" customWidth="1"/>
    <col min="10242" max="10242" width="12.28515625" style="1" customWidth="1"/>
    <col min="10243" max="10243" width="10.28515625" style="1" customWidth="1"/>
    <col min="10244" max="10244" width="11.140625" style="1" customWidth="1"/>
    <col min="10245" max="10245" width="11.42578125" style="1"/>
    <col min="10246" max="10246" width="17.85546875" style="1" bestFit="1" customWidth="1"/>
    <col min="10247" max="10247" width="20.28515625" style="1" bestFit="1" customWidth="1"/>
    <col min="10248" max="10252" width="11.42578125" style="1"/>
    <col min="10253" max="10253" width="30.140625" style="1" bestFit="1" customWidth="1"/>
    <col min="10254" max="10254" width="19.42578125" style="1" bestFit="1" customWidth="1"/>
    <col min="10255" max="10255" width="14.42578125" style="1" bestFit="1" customWidth="1"/>
    <col min="10256" max="10256" width="19.42578125" style="1" bestFit="1" customWidth="1"/>
    <col min="10257" max="10257" width="14.42578125" style="1" bestFit="1" customWidth="1"/>
    <col min="10258" max="10258" width="20" style="1" customWidth="1"/>
    <col min="10259" max="10259" width="13.140625" style="1" bestFit="1" customWidth="1"/>
    <col min="10260" max="10260" width="7.140625" style="1" bestFit="1" customWidth="1"/>
    <col min="10261" max="10261" width="9.140625" style="1" bestFit="1" customWidth="1"/>
    <col min="10262" max="10489" width="11.42578125" style="1"/>
    <col min="10490" max="10490" width="10.42578125" style="1" customWidth="1"/>
    <col min="10491" max="10491" width="79.28515625" style="1" customWidth="1"/>
    <col min="10492" max="10492" width="13.42578125" style="1" bestFit="1" customWidth="1"/>
    <col min="10493" max="10493" width="17.42578125" style="1" customWidth="1"/>
    <col min="10494" max="10494" width="19.42578125" style="1" bestFit="1" customWidth="1"/>
    <col min="10495" max="10495" width="13.42578125" style="1" bestFit="1" customWidth="1"/>
    <col min="10496" max="10496" width="10" style="1" bestFit="1" customWidth="1"/>
    <col min="10497" max="10497" width="16" style="1" customWidth="1"/>
    <col min="10498" max="10498" width="12.28515625" style="1" customWidth="1"/>
    <col min="10499" max="10499" width="10.28515625" style="1" customWidth="1"/>
    <col min="10500" max="10500" width="11.140625" style="1" customWidth="1"/>
    <col min="10501" max="10501" width="11.42578125" style="1"/>
    <col min="10502" max="10502" width="17.85546875" style="1" bestFit="1" customWidth="1"/>
    <col min="10503" max="10503" width="20.28515625" style="1" bestFit="1" customWidth="1"/>
    <col min="10504" max="10508" width="11.42578125" style="1"/>
    <col min="10509" max="10509" width="30.140625" style="1" bestFit="1" customWidth="1"/>
    <col min="10510" max="10510" width="19.42578125" style="1" bestFit="1" customWidth="1"/>
    <col min="10511" max="10511" width="14.42578125" style="1" bestFit="1" customWidth="1"/>
    <col min="10512" max="10512" width="19.42578125" style="1" bestFit="1" customWidth="1"/>
    <col min="10513" max="10513" width="14.42578125" style="1" bestFit="1" customWidth="1"/>
    <col min="10514" max="10514" width="20" style="1" customWidth="1"/>
    <col min="10515" max="10515" width="13.140625" style="1" bestFit="1" customWidth="1"/>
    <col min="10516" max="10516" width="7.140625" style="1" bestFit="1" customWidth="1"/>
    <col min="10517" max="10517" width="9.140625" style="1" bestFit="1" customWidth="1"/>
    <col min="10518" max="10745" width="11.42578125" style="1"/>
    <col min="10746" max="10746" width="10.42578125" style="1" customWidth="1"/>
    <col min="10747" max="10747" width="79.28515625" style="1" customWidth="1"/>
    <col min="10748" max="10748" width="13.42578125" style="1" bestFit="1" customWidth="1"/>
    <col min="10749" max="10749" width="17.42578125" style="1" customWidth="1"/>
    <col min="10750" max="10750" width="19.42578125" style="1" bestFit="1" customWidth="1"/>
    <col min="10751" max="10751" width="13.42578125" style="1" bestFit="1" customWidth="1"/>
    <col min="10752" max="10752" width="10" style="1" bestFit="1" customWidth="1"/>
    <col min="10753" max="10753" width="16" style="1" customWidth="1"/>
    <col min="10754" max="10754" width="12.28515625" style="1" customWidth="1"/>
    <col min="10755" max="10755" width="10.28515625" style="1" customWidth="1"/>
    <col min="10756" max="10756" width="11.140625" style="1" customWidth="1"/>
    <col min="10757" max="10757" width="11.42578125" style="1"/>
    <col min="10758" max="10758" width="17.85546875" style="1" bestFit="1" customWidth="1"/>
    <col min="10759" max="10759" width="20.28515625" style="1" bestFit="1" customWidth="1"/>
    <col min="10760" max="10764" width="11.42578125" style="1"/>
    <col min="10765" max="10765" width="30.140625" style="1" bestFit="1" customWidth="1"/>
    <col min="10766" max="10766" width="19.42578125" style="1" bestFit="1" customWidth="1"/>
    <col min="10767" max="10767" width="14.42578125" style="1" bestFit="1" customWidth="1"/>
    <col min="10768" max="10768" width="19.42578125" style="1" bestFit="1" customWidth="1"/>
    <col min="10769" max="10769" width="14.42578125" style="1" bestFit="1" customWidth="1"/>
    <col min="10770" max="10770" width="20" style="1" customWidth="1"/>
    <col min="10771" max="10771" width="13.140625" style="1" bestFit="1" customWidth="1"/>
    <col min="10772" max="10772" width="7.140625" style="1" bestFit="1" customWidth="1"/>
    <col min="10773" max="10773" width="9.140625" style="1" bestFit="1" customWidth="1"/>
    <col min="10774" max="11001" width="11.42578125" style="1"/>
    <col min="11002" max="11002" width="10.42578125" style="1" customWidth="1"/>
    <col min="11003" max="11003" width="79.28515625" style="1" customWidth="1"/>
    <col min="11004" max="11004" width="13.42578125" style="1" bestFit="1" customWidth="1"/>
    <col min="11005" max="11005" width="17.42578125" style="1" customWidth="1"/>
    <col min="11006" max="11006" width="19.42578125" style="1" bestFit="1" customWidth="1"/>
    <col min="11007" max="11007" width="13.42578125" style="1" bestFit="1" customWidth="1"/>
    <col min="11008" max="11008" width="10" style="1" bestFit="1" customWidth="1"/>
    <col min="11009" max="11009" width="16" style="1" customWidth="1"/>
    <col min="11010" max="11010" width="12.28515625" style="1" customWidth="1"/>
    <col min="11011" max="11011" width="10.28515625" style="1" customWidth="1"/>
    <col min="11012" max="11012" width="11.140625" style="1" customWidth="1"/>
    <col min="11013" max="11013" width="11.42578125" style="1"/>
    <col min="11014" max="11014" width="17.85546875" style="1" bestFit="1" customWidth="1"/>
    <col min="11015" max="11015" width="20.28515625" style="1" bestFit="1" customWidth="1"/>
    <col min="11016" max="11020" width="11.42578125" style="1"/>
    <col min="11021" max="11021" width="30.140625" style="1" bestFit="1" customWidth="1"/>
    <col min="11022" max="11022" width="19.42578125" style="1" bestFit="1" customWidth="1"/>
    <col min="11023" max="11023" width="14.42578125" style="1" bestFit="1" customWidth="1"/>
    <col min="11024" max="11024" width="19.42578125" style="1" bestFit="1" customWidth="1"/>
    <col min="11025" max="11025" width="14.42578125" style="1" bestFit="1" customWidth="1"/>
    <col min="11026" max="11026" width="20" style="1" customWidth="1"/>
    <col min="11027" max="11027" width="13.140625" style="1" bestFit="1" customWidth="1"/>
    <col min="11028" max="11028" width="7.140625" style="1" bestFit="1" customWidth="1"/>
    <col min="11029" max="11029" width="9.140625" style="1" bestFit="1" customWidth="1"/>
    <col min="11030" max="11257" width="11.42578125" style="1"/>
    <col min="11258" max="11258" width="10.42578125" style="1" customWidth="1"/>
    <col min="11259" max="11259" width="79.28515625" style="1" customWidth="1"/>
    <col min="11260" max="11260" width="13.42578125" style="1" bestFit="1" customWidth="1"/>
    <col min="11261" max="11261" width="17.42578125" style="1" customWidth="1"/>
    <col min="11262" max="11262" width="19.42578125" style="1" bestFit="1" customWidth="1"/>
    <col min="11263" max="11263" width="13.42578125" style="1" bestFit="1" customWidth="1"/>
    <col min="11264" max="11264" width="10" style="1" bestFit="1" customWidth="1"/>
    <col min="11265" max="11265" width="16" style="1" customWidth="1"/>
    <col min="11266" max="11266" width="12.28515625" style="1" customWidth="1"/>
    <col min="11267" max="11267" width="10.28515625" style="1" customWidth="1"/>
    <col min="11268" max="11268" width="11.140625" style="1" customWidth="1"/>
    <col min="11269" max="11269" width="11.42578125" style="1"/>
    <col min="11270" max="11270" width="17.85546875" style="1" bestFit="1" customWidth="1"/>
    <col min="11271" max="11271" width="20.28515625" style="1" bestFit="1" customWidth="1"/>
    <col min="11272" max="11276" width="11.42578125" style="1"/>
    <col min="11277" max="11277" width="30.140625" style="1" bestFit="1" customWidth="1"/>
    <col min="11278" max="11278" width="19.42578125" style="1" bestFit="1" customWidth="1"/>
    <col min="11279" max="11279" width="14.42578125" style="1" bestFit="1" customWidth="1"/>
    <col min="11280" max="11280" width="19.42578125" style="1" bestFit="1" customWidth="1"/>
    <col min="11281" max="11281" width="14.42578125" style="1" bestFit="1" customWidth="1"/>
    <col min="11282" max="11282" width="20" style="1" customWidth="1"/>
    <col min="11283" max="11283" width="13.140625" style="1" bestFit="1" customWidth="1"/>
    <col min="11284" max="11284" width="7.140625" style="1" bestFit="1" customWidth="1"/>
    <col min="11285" max="11285" width="9.140625" style="1" bestFit="1" customWidth="1"/>
    <col min="11286" max="11513" width="11.42578125" style="1"/>
    <col min="11514" max="11514" width="10.42578125" style="1" customWidth="1"/>
    <col min="11515" max="11515" width="79.28515625" style="1" customWidth="1"/>
    <col min="11516" max="11516" width="13.42578125" style="1" bestFit="1" customWidth="1"/>
    <col min="11517" max="11517" width="17.42578125" style="1" customWidth="1"/>
    <col min="11518" max="11518" width="19.42578125" style="1" bestFit="1" customWidth="1"/>
    <col min="11519" max="11519" width="13.42578125" style="1" bestFit="1" customWidth="1"/>
    <col min="11520" max="11520" width="10" style="1" bestFit="1" customWidth="1"/>
    <col min="11521" max="11521" width="16" style="1" customWidth="1"/>
    <col min="11522" max="11522" width="12.28515625" style="1" customWidth="1"/>
    <col min="11523" max="11523" width="10.28515625" style="1" customWidth="1"/>
    <col min="11524" max="11524" width="11.140625" style="1" customWidth="1"/>
    <col min="11525" max="11525" width="11.42578125" style="1"/>
    <col min="11526" max="11526" width="17.85546875" style="1" bestFit="1" customWidth="1"/>
    <col min="11527" max="11527" width="20.28515625" style="1" bestFit="1" customWidth="1"/>
    <col min="11528" max="11532" width="11.42578125" style="1"/>
    <col min="11533" max="11533" width="30.140625" style="1" bestFit="1" customWidth="1"/>
    <col min="11534" max="11534" width="19.42578125" style="1" bestFit="1" customWidth="1"/>
    <col min="11535" max="11535" width="14.42578125" style="1" bestFit="1" customWidth="1"/>
    <col min="11536" max="11536" width="19.42578125" style="1" bestFit="1" customWidth="1"/>
    <col min="11537" max="11537" width="14.42578125" style="1" bestFit="1" customWidth="1"/>
    <col min="11538" max="11538" width="20" style="1" customWidth="1"/>
    <col min="11539" max="11539" width="13.140625" style="1" bestFit="1" customWidth="1"/>
    <col min="11540" max="11540" width="7.140625" style="1" bestFit="1" customWidth="1"/>
    <col min="11541" max="11541" width="9.140625" style="1" bestFit="1" customWidth="1"/>
    <col min="11542" max="11769" width="11.42578125" style="1"/>
    <col min="11770" max="11770" width="10.42578125" style="1" customWidth="1"/>
    <col min="11771" max="11771" width="79.28515625" style="1" customWidth="1"/>
    <col min="11772" max="11772" width="13.42578125" style="1" bestFit="1" customWidth="1"/>
    <col min="11773" max="11773" width="17.42578125" style="1" customWidth="1"/>
    <col min="11774" max="11774" width="19.42578125" style="1" bestFit="1" customWidth="1"/>
    <col min="11775" max="11775" width="13.42578125" style="1" bestFit="1" customWidth="1"/>
    <col min="11776" max="11776" width="10" style="1" bestFit="1" customWidth="1"/>
    <col min="11777" max="11777" width="16" style="1" customWidth="1"/>
    <col min="11778" max="11778" width="12.28515625" style="1" customWidth="1"/>
    <col min="11779" max="11779" width="10.28515625" style="1" customWidth="1"/>
    <col min="11780" max="11780" width="11.140625" style="1" customWidth="1"/>
    <col min="11781" max="11781" width="11.42578125" style="1"/>
    <col min="11782" max="11782" width="17.85546875" style="1" bestFit="1" customWidth="1"/>
    <col min="11783" max="11783" width="20.28515625" style="1" bestFit="1" customWidth="1"/>
    <col min="11784" max="11788" width="11.42578125" style="1"/>
    <col min="11789" max="11789" width="30.140625" style="1" bestFit="1" customWidth="1"/>
    <col min="11790" max="11790" width="19.42578125" style="1" bestFit="1" customWidth="1"/>
    <col min="11791" max="11791" width="14.42578125" style="1" bestFit="1" customWidth="1"/>
    <col min="11792" max="11792" width="19.42578125" style="1" bestFit="1" customWidth="1"/>
    <col min="11793" max="11793" width="14.42578125" style="1" bestFit="1" customWidth="1"/>
    <col min="11794" max="11794" width="20" style="1" customWidth="1"/>
    <col min="11795" max="11795" width="13.140625" style="1" bestFit="1" customWidth="1"/>
    <col min="11796" max="11796" width="7.140625" style="1" bestFit="1" customWidth="1"/>
    <col min="11797" max="11797" width="9.140625" style="1" bestFit="1" customWidth="1"/>
    <col min="11798" max="12025" width="11.42578125" style="1"/>
    <col min="12026" max="12026" width="10.42578125" style="1" customWidth="1"/>
    <col min="12027" max="12027" width="79.28515625" style="1" customWidth="1"/>
    <col min="12028" max="12028" width="13.42578125" style="1" bestFit="1" customWidth="1"/>
    <col min="12029" max="12029" width="17.42578125" style="1" customWidth="1"/>
    <col min="12030" max="12030" width="19.42578125" style="1" bestFit="1" customWidth="1"/>
    <col min="12031" max="12031" width="13.42578125" style="1" bestFit="1" customWidth="1"/>
    <col min="12032" max="12032" width="10" style="1" bestFit="1" customWidth="1"/>
    <col min="12033" max="12033" width="16" style="1" customWidth="1"/>
    <col min="12034" max="12034" width="12.28515625" style="1" customWidth="1"/>
    <col min="12035" max="12035" width="10.28515625" style="1" customWidth="1"/>
    <col min="12036" max="12036" width="11.140625" style="1" customWidth="1"/>
    <col min="12037" max="12037" width="11.42578125" style="1"/>
    <col min="12038" max="12038" width="17.85546875" style="1" bestFit="1" customWidth="1"/>
    <col min="12039" max="12039" width="20.28515625" style="1" bestFit="1" customWidth="1"/>
    <col min="12040" max="12044" width="11.42578125" style="1"/>
    <col min="12045" max="12045" width="30.140625" style="1" bestFit="1" customWidth="1"/>
    <col min="12046" max="12046" width="19.42578125" style="1" bestFit="1" customWidth="1"/>
    <col min="12047" max="12047" width="14.42578125" style="1" bestFit="1" customWidth="1"/>
    <col min="12048" max="12048" width="19.42578125" style="1" bestFit="1" customWidth="1"/>
    <col min="12049" max="12049" width="14.42578125" style="1" bestFit="1" customWidth="1"/>
    <col min="12050" max="12050" width="20" style="1" customWidth="1"/>
    <col min="12051" max="12051" width="13.140625" style="1" bestFit="1" customWidth="1"/>
    <col min="12052" max="12052" width="7.140625" style="1" bestFit="1" customWidth="1"/>
    <col min="12053" max="12053" width="9.140625" style="1" bestFit="1" customWidth="1"/>
    <col min="12054" max="12281" width="11.42578125" style="1"/>
    <col min="12282" max="12282" width="10.42578125" style="1" customWidth="1"/>
    <col min="12283" max="12283" width="79.28515625" style="1" customWidth="1"/>
    <col min="12284" max="12284" width="13.42578125" style="1" bestFit="1" customWidth="1"/>
    <col min="12285" max="12285" width="17.42578125" style="1" customWidth="1"/>
    <col min="12286" max="12286" width="19.42578125" style="1" bestFit="1" customWidth="1"/>
    <col min="12287" max="12287" width="13.42578125" style="1" bestFit="1" customWidth="1"/>
    <col min="12288" max="12288" width="10" style="1" bestFit="1" customWidth="1"/>
    <col min="12289" max="12289" width="16" style="1" customWidth="1"/>
    <col min="12290" max="12290" width="12.28515625" style="1" customWidth="1"/>
    <col min="12291" max="12291" width="10.28515625" style="1" customWidth="1"/>
    <col min="12292" max="12292" width="11.140625" style="1" customWidth="1"/>
    <col min="12293" max="12293" width="11.42578125" style="1"/>
    <col min="12294" max="12294" width="17.85546875" style="1" bestFit="1" customWidth="1"/>
    <col min="12295" max="12295" width="20.28515625" style="1" bestFit="1" customWidth="1"/>
    <col min="12296" max="12300" width="11.42578125" style="1"/>
    <col min="12301" max="12301" width="30.140625" style="1" bestFit="1" customWidth="1"/>
    <col min="12302" max="12302" width="19.42578125" style="1" bestFit="1" customWidth="1"/>
    <col min="12303" max="12303" width="14.42578125" style="1" bestFit="1" customWidth="1"/>
    <col min="12304" max="12304" width="19.42578125" style="1" bestFit="1" customWidth="1"/>
    <col min="12305" max="12305" width="14.42578125" style="1" bestFit="1" customWidth="1"/>
    <col min="12306" max="12306" width="20" style="1" customWidth="1"/>
    <col min="12307" max="12307" width="13.140625" style="1" bestFit="1" customWidth="1"/>
    <col min="12308" max="12308" width="7.140625" style="1" bestFit="1" customWidth="1"/>
    <col min="12309" max="12309" width="9.140625" style="1" bestFit="1" customWidth="1"/>
    <col min="12310" max="12537" width="11.42578125" style="1"/>
    <col min="12538" max="12538" width="10.42578125" style="1" customWidth="1"/>
    <col min="12539" max="12539" width="79.28515625" style="1" customWidth="1"/>
    <col min="12540" max="12540" width="13.42578125" style="1" bestFit="1" customWidth="1"/>
    <col min="12541" max="12541" width="17.42578125" style="1" customWidth="1"/>
    <col min="12542" max="12542" width="19.42578125" style="1" bestFit="1" customWidth="1"/>
    <col min="12543" max="12543" width="13.42578125" style="1" bestFit="1" customWidth="1"/>
    <col min="12544" max="12544" width="10" style="1" bestFit="1" customWidth="1"/>
    <col min="12545" max="12545" width="16" style="1" customWidth="1"/>
    <col min="12546" max="12546" width="12.28515625" style="1" customWidth="1"/>
    <col min="12547" max="12547" width="10.28515625" style="1" customWidth="1"/>
    <col min="12548" max="12548" width="11.140625" style="1" customWidth="1"/>
    <col min="12549" max="12549" width="11.42578125" style="1"/>
    <col min="12550" max="12550" width="17.85546875" style="1" bestFit="1" customWidth="1"/>
    <col min="12551" max="12551" width="20.28515625" style="1" bestFit="1" customWidth="1"/>
    <col min="12552" max="12556" width="11.42578125" style="1"/>
    <col min="12557" max="12557" width="30.140625" style="1" bestFit="1" customWidth="1"/>
    <col min="12558" max="12558" width="19.42578125" style="1" bestFit="1" customWidth="1"/>
    <col min="12559" max="12559" width="14.42578125" style="1" bestFit="1" customWidth="1"/>
    <col min="12560" max="12560" width="19.42578125" style="1" bestFit="1" customWidth="1"/>
    <col min="12561" max="12561" width="14.42578125" style="1" bestFit="1" customWidth="1"/>
    <col min="12562" max="12562" width="20" style="1" customWidth="1"/>
    <col min="12563" max="12563" width="13.140625" style="1" bestFit="1" customWidth="1"/>
    <col min="12564" max="12564" width="7.140625" style="1" bestFit="1" customWidth="1"/>
    <col min="12565" max="12565" width="9.140625" style="1" bestFit="1" customWidth="1"/>
    <col min="12566" max="12793" width="11.42578125" style="1"/>
    <col min="12794" max="12794" width="10.42578125" style="1" customWidth="1"/>
    <col min="12795" max="12795" width="79.28515625" style="1" customWidth="1"/>
    <col min="12796" max="12796" width="13.42578125" style="1" bestFit="1" customWidth="1"/>
    <col min="12797" max="12797" width="17.42578125" style="1" customWidth="1"/>
    <col min="12798" max="12798" width="19.42578125" style="1" bestFit="1" customWidth="1"/>
    <col min="12799" max="12799" width="13.42578125" style="1" bestFit="1" customWidth="1"/>
    <col min="12800" max="12800" width="10" style="1" bestFit="1" customWidth="1"/>
    <col min="12801" max="12801" width="16" style="1" customWidth="1"/>
    <col min="12802" max="12802" width="12.28515625" style="1" customWidth="1"/>
    <col min="12803" max="12803" width="10.28515625" style="1" customWidth="1"/>
    <col min="12804" max="12804" width="11.140625" style="1" customWidth="1"/>
    <col min="12805" max="12805" width="11.42578125" style="1"/>
    <col min="12806" max="12806" width="17.85546875" style="1" bestFit="1" customWidth="1"/>
    <col min="12807" max="12807" width="20.28515625" style="1" bestFit="1" customWidth="1"/>
    <col min="12808" max="12812" width="11.42578125" style="1"/>
    <col min="12813" max="12813" width="30.140625" style="1" bestFit="1" customWidth="1"/>
    <col min="12814" max="12814" width="19.42578125" style="1" bestFit="1" customWidth="1"/>
    <col min="12815" max="12815" width="14.42578125" style="1" bestFit="1" customWidth="1"/>
    <col min="12816" max="12816" width="19.42578125" style="1" bestFit="1" customWidth="1"/>
    <col min="12817" max="12817" width="14.42578125" style="1" bestFit="1" customWidth="1"/>
    <col min="12818" max="12818" width="20" style="1" customWidth="1"/>
    <col min="12819" max="12819" width="13.140625" style="1" bestFit="1" customWidth="1"/>
    <col min="12820" max="12820" width="7.140625" style="1" bestFit="1" customWidth="1"/>
    <col min="12821" max="12821" width="9.140625" style="1" bestFit="1" customWidth="1"/>
    <col min="12822" max="13049" width="11.42578125" style="1"/>
    <col min="13050" max="13050" width="10.42578125" style="1" customWidth="1"/>
    <col min="13051" max="13051" width="79.28515625" style="1" customWidth="1"/>
    <col min="13052" max="13052" width="13.42578125" style="1" bestFit="1" customWidth="1"/>
    <col min="13053" max="13053" width="17.42578125" style="1" customWidth="1"/>
    <col min="13054" max="13054" width="19.42578125" style="1" bestFit="1" customWidth="1"/>
    <col min="13055" max="13055" width="13.42578125" style="1" bestFit="1" customWidth="1"/>
    <col min="13056" max="13056" width="10" style="1" bestFit="1" customWidth="1"/>
    <col min="13057" max="13057" width="16" style="1" customWidth="1"/>
    <col min="13058" max="13058" width="12.28515625" style="1" customWidth="1"/>
    <col min="13059" max="13059" width="10.28515625" style="1" customWidth="1"/>
    <col min="13060" max="13060" width="11.140625" style="1" customWidth="1"/>
    <col min="13061" max="13061" width="11.42578125" style="1"/>
    <col min="13062" max="13062" width="17.85546875" style="1" bestFit="1" customWidth="1"/>
    <col min="13063" max="13063" width="20.28515625" style="1" bestFit="1" customWidth="1"/>
    <col min="13064" max="13068" width="11.42578125" style="1"/>
    <col min="13069" max="13069" width="30.140625" style="1" bestFit="1" customWidth="1"/>
    <col min="13070" max="13070" width="19.42578125" style="1" bestFit="1" customWidth="1"/>
    <col min="13071" max="13071" width="14.42578125" style="1" bestFit="1" customWidth="1"/>
    <col min="13072" max="13072" width="19.42578125" style="1" bestFit="1" customWidth="1"/>
    <col min="13073" max="13073" width="14.42578125" style="1" bestFit="1" customWidth="1"/>
    <col min="13074" max="13074" width="20" style="1" customWidth="1"/>
    <col min="13075" max="13075" width="13.140625" style="1" bestFit="1" customWidth="1"/>
    <col min="13076" max="13076" width="7.140625" style="1" bestFit="1" customWidth="1"/>
    <col min="13077" max="13077" width="9.140625" style="1" bestFit="1" customWidth="1"/>
    <col min="13078" max="13305" width="11.42578125" style="1"/>
    <col min="13306" max="13306" width="10.42578125" style="1" customWidth="1"/>
    <col min="13307" max="13307" width="79.28515625" style="1" customWidth="1"/>
    <col min="13308" max="13308" width="13.42578125" style="1" bestFit="1" customWidth="1"/>
    <col min="13309" max="13309" width="17.42578125" style="1" customWidth="1"/>
    <col min="13310" max="13310" width="19.42578125" style="1" bestFit="1" customWidth="1"/>
    <col min="13311" max="13311" width="13.42578125" style="1" bestFit="1" customWidth="1"/>
    <col min="13312" max="13312" width="10" style="1" bestFit="1" customWidth="1"/>
    <col min="13313" max="13313" width="16" style="1" customWidth="1"/>
    <col min="13314" max="13314" width="12.28515625" style="1" customWidth="1"/>
    <col min="13315" max="13315" width="10.28515625" style="1" customWidth="1"/>
    <col min="13316" max="13316" width="11.140625" style="1" customWidth="1"/>
    <col min="13317" max="13317" width="11.42578125" style="1"/>
    <col min="13318" max="13318" width="17.85546875" style="1" bestFit="1" customWidth="1"/>
    <col min="13319" max="13319" width="20.28515625" style="1" bestFit="1" customWidth="1"/>
    <col min="13320" max="13324" width="11.42578125" style="1"/>
    <col min="13325" max="13325" width="30.140625" style="1" bestFit="1" customWidth="1"/>
    <col min="13326" max="13326" width="19.42578125" style="1" bestFit="1" customWidth="1"/>
    <col min="13327" max="13327" width="14.42578125" style="1" bestFit="1" customWidth="1"/>
    <col min="13328" max="13328" width="19.42578125" style="1" bestFit="1" customWidth="1"/>
    <col min="13329" max="13329" width="14.42578125" style="1" bestFit="1" customWidth="1"/>
    <col min="13330" max="13330" width="20" style="1" customWidth="1"/>
    <col min="13331" max="13331" width="13.140625" style="1" bestFit="1" customWidth="1"/>
    <col min="13332" max="13332" width="7.140625" style="1" bestFit="1" customWidth="1"/>
    <col min="13333" max="13333" width="9.140625" style="1" bestFit="1" customWidth="1"/>
    <col min="13334" max="13561" width="11.42578125" style="1"/>
    <col min="13562" max="13562" width="10.42578125" style="1" customWidth="1"/>
    <col min="13563" max="13563" width="79.28515625" style="1" customWidth="1"/>
    <col min="13564" max="13564" width="13.42578125" style="1" bestFit="1" customWidth="1"/>
    <col min="13565" max="13565" width="17.42578125" style="1" customWidth="1"/>
    <col min="13566" max="13566" width="19.42578125" style="1" bestFit="1" customWidth="1"/>
    <col min="13567" max="13567" width="13.42578125" style="1" bestFit="1" customWidth="1"/>
    <col min="13568" max="13568" width="10" style="1" bestFit="1" customWidth="1"/>
    <col min="13569" max="13569" width="16" style="1" customWidth="1"/>
    <col min="13570" max="13570" width="12.28515625" style="1" customWidth="1"/>
    <col min="13571" max="13571" width="10.28515625" style="1" customWidth="1"/>
    <col min="13572" max="13572" width="11.140625" style="1" customWidth="1"/>
    <col min="13573" max="13573" width="11.42578125" style="1"/>
    <col min="13574" max="13574" width="17.85546875" style="1" bestFit="1" customWidth="1"/>
    <col min="13575" max="13575" width="20.28515625" style="1" bestFit="1" customWidth="1"/>
    <col min="13576" max="13580" width="11.42578125" style="1"/>
    <col min="13581" max="13581" width="30.140625" style="1" bestFit="1" customWidth="1"/>
    <col min="13582" max="13582" width="19.42578125" style="1" bestFit="1" customWidth="1"/>
    <col min="13583" max="13583" width="14.42578125" style="1" bestFit="1" customWidth="1"/>
    <col min="13584" max="13584" width="19.42578125" style="1" bestFit="1" customWidth="1"/>
    <col min="13585" max="13585" width="14.42578125" style="1" bestFit="1" customWidth="1"/>
    <col min="13586" max="13586" width="20" style="1" customWidth="1"/>
    <col min="13587" max="13587" width="13.140625" style="1" bestFit="1" customWidth="1"/>
    <col min="13588" max="13588" width="7.140625" style="1" bestFit="1" customWidth="1"/>
    <col min="13589" max="13589" width="9.140625" style="1" bestFit="1" customWidth="1"/>
    <col min="13590" max="13817" width="11.42578125" style="1"/>
    <col min="13818" max="13818" width="10.42578125" style="1" customWidth="1"/>
    <col min="13819" max="13819" width="79.28515625" style="1" customWidth="1"/>
    <col min="13820" max="13820" width="13.42578125" style="1" bestFit="1" customWidth="1"/>
    <col min="13821" max="13821" width="17.42578125" style="1" customWidth="1"/>
    <col min="13822" max="13822" width="19.42578125" style="1" bestFit="1" customWidth="1"/>
    <col min="13823" max="13823" width="13.42578125" style="1" bestFit="1" customWidth="1"/>
    <col min="13824" max="13824" width="10" style="1" bestFit="1" customWidth="1"/>
    <col min="13825" max="13825" width="16" style="1" customWidth="1"/>
    <col min="13826" max="13826" width="12.28515625" style="1" customWidth="1"/>
    <col min="13827" max="13827" width="10.28515625" style="1" customWidth="1"/>
    <col min="13828" max="13828" width="11.140625" style="1" customWidth="1"/>
    <col min="13829" max="13829" width="11.42578125" style="1"/>
    <col min="13830" max="13830" width="17.85546875" style="1" bestFit="1" customWidth="1"/>
    <col min="13831" max="13831" width="20.28515625" style="1" bestFit="1" customWidth="1"/>
    <col min="13832" max="13836" width="11.42578125" style="1"/>
    <col min="13837" max="13837" width="30.140625" style="1" bestFit="1" customWidth="1"/>
    <col min="13838" max="13838" width="19.42578125" style="1" bestFit="1" customWidth="1"/>
    <col min="13839" max="13839" width="14.42578125" style="1" bestFit="1" customWidth="1"/>
    <col min="13840" max="13840" width="19.42578125" style="1" bestFit="1" customWidth="1"/>
    <col min="13841" max="13841" width="14.42578125" style="1" bestFit="1" customWidth="1"/>
    <col min="13842" max="13842" width="20" style="1" customWidth="1"/>
    <col min="13843" max="13843" width="13.140625" style="1" bestFit="1" customWidth="1"/>
    <col min="13844" max="13844" width="7.140625" style="1" bestFit="1" customWidth="1"/>
    <col min="13845" max="13845" width="9.140625" style="1" bestFit="1" customWidth="1"/>
    <col min="13846" max="14073" width="11.42578125" style="1"/>
    <col min="14074" max="14074" width="10.42578125" style="1" customWidth="1"/>
    <col min="14075" max="14075" width="79.28515625" style="1" customWidth="1"/>
    <col min="14076" max="14076" width="13.42578125" style="1" bestFit="1" customWidth="1"/>
    <col min="14077" max="14077" width="17.42578125" style="1" customWidth="1"/>
    <col min="14078" max="14078" width="19.42578125" style="1" bestFit="1" customWidth="1"/>
    <col min="14079" max="14079" width="13.42578125" style="1" bestFit="1" customWidth="1"/>
    <col min="14080" max="14080" width="10" style="1" bestFit="1" customWidth="1"/>
    <col min="14081" max="14081" width="16" style="1" customWidth="1"/>
    <col min="14082" max="14082" width="12.28515625" style="1" customWidth="1"/>
    <col min="14083" max="14083" width="10.28515625" style="1" customWidth="1"/>
    <col min="14084" max="14084" width="11.140625" style="1" customWidth="1"/>
    <col min="14085" max="14085" width="11.42578125" style="1"/>
    <col min="14086" max="14086" width="17.85546875" style="1" bestFit="1" customWidth="1"/>
    <col min="14087" max="14087" width="20.28515625" style="1" bestFit="1" customWidth="1"/>
    <col min="14088" max="14092" width="11.42578125" style="1"/>
    <col min="14093" max="14093" width="30.140625" style="1" bestFit="1" customWidth="1"/>
    <col min="14094" max="14094" width="19.42578125" style="1" bestFit="1" customWidth="1"/>
    <col min="14095" max="14095" width="14.42578125" style="1" bestFit="1" customWidth="1"/>
    <col min="14096" max="14096" width="19.42578125" style="1" bestFit="1" customWidth="1"/>
    <col min="14097" max="14097" width="14.42578125" style="1" bestFit="1" customWidth="1"/>
    <col min="14098" max="14098" width="20" style="1" customWidth="1"/>
    <col min="14099" max="14099" width="13.140625" style="1" bestFit="1" customWidth="1"/>
    <col min="14100" max="14100" width="7.140625" style="1" bestFit="1" customWidth="1"/>
    <col min="14101" max="14101" width="9.140625" style="1" bestFit="1" customWidth="1"/>
    <col min="14102" max="14329" width="11.42578125" style="1"/>
    <col min="14330" max="14330" width="10.42578125" style="1" customWidth="1"/>
    <col min="14331" max="14331" width="79.28515625" style="1" customWidth="1"/>
    <col min="14332" max="14332" width="13.42578125" style="1" bestFit="1" customWidth="1"/>
    <col min="14333" max="14333" width="17.42578125" style="1" customWidth="1"/>
    <col min="14334" max="14334" width="19.42578125" style="1" bestFit="1" customWidth="1"/>
    <col min="14335" max="14335" width="13.42578125" style="1" bestFit="1" customWidth="1"/>
    <col min="14336" max="14336" width="10" style="1" bestFit="1" customWidth="1"/>
    <col min="14337" max="14337" width="16" style="1" customWidth="1"/>
    <col min="14338" max="14338" width="12.28515625" style="1" customWidth="1"/>
    <col min="14339" max="14339" width="10.28515625" style="1" customWidth="1"/>
    <col min="14340" max="14340" width="11.140625" style="1" customWidth="1"/>
    <col min="14341" max="14341" width="11.42578125" style="1"/>
    <col min="14342" max="14342" width="17.85546875" style="1" bestFit="1" customWidth="1"/>
    <col min="14343" max="14343" width="20.28515625" style="1" bestFit="1" customWidth="1"/>
    <col min="14344" max="14348" width="11.42578125" style="1"/>
    <col min="14349" max="14349" width="30.140625" style="1" bestFit="1" customWidth="1"/>
    <col min="14350" max="14350" width="19.42578125" style="1" bestFit="1" customWidth="1"/>
    <col min="14351" max="14351" width="14.42578125" style="1" bestFit="1" customWidth="1"/>
    <col min="14352" max="14352" width="19.42578125" style="1" bestFit="1" customWidth="1"/>
    <col min="14353" max="14353" width="14.42578125" style="1" bestFit="1" customWidth="1"/>
    <col min="14354" max="14354" width="20" style="1" customWidth="1"/>
    <col min="14355" max="14355" width="13.140625" style="1" bestFit="1" customWidth="1"/>
    <col min="14356" max="14356" width="7.140625" style="1" bestFit="1" customWidth="1"/>
    <col min="14357" max="14357" width="9.140625" style="1" bestFit="1" customWidth="1"/>
    <col min="14358" max="14585" width="11.42578125" style="1"/>
    <col min="14586" max="14586" width="10.42578125" style="1" customWidth="1"/>
    <col min="14587" max="14587" width="79.28515625" style="1" customWidth="1"/>
    <col min="14588" max="14588" width="13.42578125" style="1" bestFit="1" customWidth="1"/>
    <col min="14589" max="14589" width="17.42578125" style="1" customWidth="1"/>
    <col min="14590" max="14590" width="19.42578125" style="1" bestFit="1" customWidth="1"/>
    <col min="14591" max="14591" width="13.42578125" style="1" bestFit="1" customWidth="1"/>
    <col min="14592" max="14592" width="10" style="1" bestFit="1" customWidth="1"/>
    <col min="14593" max="14593" width="16" style="1" customWidth="1"/>
    <col min="14594" max="14594" width="12.28515625" style="1" customWidth="1"/>
    <col min="14595" max="14595" width="10.28515625" style="1" customWidth="1"/>
    <col min="14596" max="14596" width="11.140625" style="1" customWidth="1"/>
    <col min="14597" max="14597" width="11.42578125" style="1"/>
    <col min="14598" max="14598" width="17.85546875" style="1" bestFit="1" customWidth="1"/>
    <col min="14599" max="14599" width="20.28515625" style="1" bestFit="1" customWidth="1"/>
    <col min="14600" max="14604" width="11.42578125" style="1"/>
    <col min="14605" max="14605" width="30.140625" style="1" bestFit="1" customWidth="1"/>
    <col min="14606" max="14606" width="19.42578125" style="1" bestFit="1" customWidth="1"/>
    <col min="14607" max="14607" width="14.42578125" style="1" bestFit="1" customWidth="1"/>
    <col min="14608" max="14608" width="19.42578125" style="1" bestFit="1" customWidth="1"/>
    <col min="14609" max="14609" width="14.42578125" style="1" bestFit="1" customWidth="1"/>
    <col min="14610" max="14610" width="20" style="1" customWidth="1"/>
    <col min="14611" max="14611" width="13.140625" style="1" bestFit="1" customWidth="1"/>
    <col min="14612" max="14612" width="7.140625" style="1" bestFit="1" customWidth="1"/>
    <col min="14613" max="14613" width="9.140625" style="1" bestFit="1" customWidth="1"/>
    <col min="14614" max="14841" width="11.42578125" style="1"/>
    <col min="14842" max="14842" width="10.42578125" style="1" customWidth="1"/>
    <col min="14843" max="14843" width="79.28515625" style="1" customWidth="1"/>
    <col min="14844" max="14844" width="13.42578125" style="1" bestFit="1" customWidth="1"/>
    <col min="14845" max="14845" width="17.42578125" style="1" customWidth="1"/>
    <col min="14846" max="14846" width="19.42578125" style="1" bestFit="1" customWidth="1"/>
    <col min="14847" max="14847" width="13.42578125" style="1" bestFit="1" customWidth="1"/>
    <col min="14848" max="14848" width="10" style="1" bestFit="1" customWidth="1"/>
    <col min="14849" max="14849" width="16" style="1" customWidth="1"/>
    <col min="14850" max="14850" width="12.28515625" style="1" customWidth="1"/>
    <col min="14851" max="14851" width="10.28515625" style="1" customWidth="1"/>
    <col min="14852" max="14852" width="11.140625" style="1" customWidth="1"/>
    <col min="14853" max="14853" width="11.42578125" style="1"/>
    <col min="14854" max="14854" width="17.85546875" style="1" bestFit="1" customWidth="1"/>
    <col min="14855" max="14855" width="20.28515625" style="1" bestFit="1" customWidth="1"/>
    <col min="14856" max="14860" width="11.42578125" style="1"/>
    <col min="14861" max="14861" width="30.140625" style="1" bestFit="1" customWidth="1"/>
    <col min="14862" max="14862" width="19.42578125" style="1" bestFit="1" customWidth="1"/>
    <col min="14863" max="14863" width="14.42578125" style="1" bestFit="1" customWidth="1"/>
    <col min="14864" max="14864" width="19.42578125" style="1" bestFit="1" customWidth="1"/>
    <col min="14865" max="14865" width="14.42578125" style="1" bestFit="1" customWidth="1"/>
    <col min="14866" max="14866" width="20" style="1" customWidth="1"/>
    <col min="14867" max="14867" width="13.140625" style="1" bestFit="1" customWidth="1"/>
    <col min="14868" max="14868" width="7.140625" style="1" bestFit="1" customWidth="1"/>
    <col min="14869" max="14869" width="9.140625" style="1" bestFit="1" customWidth="1"/>
    <col min="14870" max="15097" width="11.42578125" style="1"/>
    <col min="15098" max="15098" width="10.42578125" style="1" customWidth="1"/>
    <col min="15099" max="15099" width="79.28515625" style="1" customWidth="1"/>
    <col min="15100" max="15100" width="13.42578125" style="1" bestFit="1" customWidth="1"/>
    <col min="15101" max="15101" width="17.42578125" style="1" customWidth="1"/>
    <col min="15102" max="15102" width="19.42578125" style="1" bestFit="1" customWidth="1"/>
    <col min="15103" max="15103" width="13.42578125" style="1" bestFit="1" customWidth="1"/>
    <col min="15104" max="15104" width="10" style="1" bestFit="1" customWidth="1"/>
    <col min="15105" max="15105" width="16" style="1" customWidth="1"/>
    <col min="15106" max="15106" width="12.28515625" style="1" customWidth="1"/>
    <col min="15107" max="15107" width="10.28515625" style="1" customWidth="1"/>
    <col min="15108" max="15108" width="11.140625" style="1" customWidth="1"/>
    <col min="15109" max="15109" width="11.42578125" style="1"/>
    <col min="15110" max="15110" width="17.85546875" style="1" bestFit="1" customWidth="1"/>
    <col min="15111" max="15111" width="20.28515625" style="1" bestFit="1" customWidth="1"/>
    <col min="15112" max="15116" width="11.42578125" style="1"/>
    <col min="15117" max="15117" width="30.140625" style="1" bestFit="1" customWidth="1"/>
    <col min="15118" max="15118" width="19.42578125" style="1" bestFit="1" customWidth="1"/>
    <col min="15119" max="15119" width="14.42578125" style="1" bestFit="1" customWidth="1"/>
    <col min="15120" max="15120" width="19.42578125" style="1" bestFit="1" customWidth="1"/>
    <col min="15121" max="15121" width="14.42578125" style="1" bestFit="1" customWidth="1"/>
    <col min="15122" max="15122" width="20" style="1" customWidth="1"/>
    <col min="15123" max="15123" width="13.140625" style="1" bestFit="1" customWidth="1"/>
    <col min="15124" max="15124" width="7.140625" style="1" bestFit="1" customWidth="1"/>
    <col min="15125" max="15125" width="9.140625" style="1" bestFit="1" customWidth="1"/>
    <col min="15126" max="15353" width="11.42578125" style="1"/>
    <col min="15354" max="15354" width="10.42578125" style="1" customWidth="1"/>
    <col min="15355" max="15355" width="79.28515625" style="1" customWidth="1"/>
    <col min="15356" max="15356" width="13.42578125" style="1" bestFit="1" customWidth="1"/>
    <col min="15357" max="15357" width="17.42578125" style="1" customWidth="1"/>
    <col min="15358" max="15358" width="19.42578125" style="1" bestFit="1" customWidth="1"/>
    <col min="15359" max="15359" width="13.42578125" style="1" bestFit="1" customWidth="1"/>
    <col min="15360" max="15360" width="10" style="1" bestFit="1" customWidth="1"/>
    <col min="15361" max="15361" width="16" style="1" customWidth="1"/>
    <col min="15362" max="15362" width="12.28515625" style="1" customWidth="1"/>
    <col min="15363" max="15363" width="10.28515625" style="1" customWidth="1"/>
    <col min="15364" max="15364" width="11.140625" style="1" customWidth="1"/>
    <col min="15365" max="15365" width="11.42578125" style="1"/>
    <col min="15366" max="15366" width="17.85546875" style="1" bestFit="1" customWidth="1"/>
    <col min="15367" max="15367" width="20.28515625" style="1" bestFit="1" customWidth="1"/>
    <col min="15368" max="15372" width="11.42578125" style="1"/>
    <col min="15373" max="15373" width="30.140625" style="1" bestFit="1" customWidth="1"/>
    <col min="15374" max="15374" width="19.42578125" style="1" bestFit="1" customWidth="1"/>
    <col min="15375" max="15375" width="14.42578125" style="1" bestFit="1" customWidth="1"/>
    <col min="15376" max="15376" width="19.42578125" style="1" bestFit="1" customWidth="1"/>
    <col min="15377" max="15377" width="14.42578125" style="1" bestFit="1" customWidth="1"/>
    <col min="15378" max="15378" width="20" style="1" customWidth="1"/>
    <col min="15379" max="15379" width="13.140625" style="1" bestFit="1" customWidth="1"/>
    <col min="15380" max="15380" width="7.140625" style="1" bestFit="1" customWidth="1"/>
    <col min="15381" max="15381" width="9.140625" style="1" bestFit="1" customWidth="1"/>
    <col min="15382" max="15609" width="11.42578125" style="1"/>
    <col min="15610" max="15610" width="10.42578125" style="1" customWidth="1"/>
    <col min="15611" max="15611" width="79.28515625" style="1" customWidth="1"/>
    <col min="15612" max="15612" width="13.42578125" style="1" bestFit="1" customWidth="1"/>
    <col min="15613" max="15613" width="17.42578125" style="1" customWidth="1"/>
    <col min="15614" max="15614" width="19.42578125" style="1" bestFit="1" customWidth="1"/>
    <col min="15615" max="15615" width="13.42578125" style="1" bestFit="1" customWidth="1"/>
    <col min="15616" max="15616" width="10" style="1" bestFit="1" customWidth="1"/>
    <col min="15617" max="15617" width="16" style="1" customWidth="1"/>
    <col min="15618" max="15618" width="12.28515625" style="1" customWidth="1"/>
    <col min="15619" max="15619" width="10.28515625" style="1" customWidth="1"/>
    <col min="15620" max="15620" width="11.140625" style="1" customWidth="1"/>
    <col min="15621" max="15621" width="11.42578125" style="1"/>
    <col min="15622" max="15622" width="17.85546875" style="1" bestFit="1" customWidth="1"/>
    <col min="15623" max="15623" width="20.28515625" style="1" bestFit="1" customWidth="1"/>
    <col min="15624" max="15628" width="11.42578125" style="1"/>
    <col min="15629" max="15629" width="30.140625" style="1" bestFit="1" customWidth="1"/>
    <col min="15630" max="15630" width="19.42578125" style="1" bestFit="1" customWidth="1"/>
    <col min="15631" max="15631" width="14.42578125" style="1" bestFit="1" customWidth="1"/>
    <col min="15632" max="15632" width="19.42578125" style="1" bestFit="1" customWidth="1"/>
    <col min="15633" max="15633" width="14.42578125" style="1" bestFit="1" customWidth="1"/>
    <col min="15634" max="15634" width="20" style="1" customWidth="1"/>
    <col min="15635" max="15635" width="13.140625" style="1" bestFit="1" customWidth="1"/>
    <col min="15636" max="15636" width="7.140625" style="1" bestFit="1" customWidth="1"/>
    <col min="15637" max="15637" width="9.140625" style="1" bestFit="1" customWidth="1"/>
    <col min="15638" max="15865" width="11.42578125" style="1"/>
    <col min="15866" max="15866" width="10.42578125" style="1" customWidth="1"/>
    <col min="15867" max="15867" width="79.28515625" style="1" customWidth="1"/>
    <col min="15868" max="15868" width="13.42578125" style="1" bestFit="1" customWidth="1"/>
    <col min="15869" max="15869" width="17.42578125" style="1" customWidth="1"/>
    <col min="15870" max="15870" width="19.42578125" style="1" bestFit="1" customWidth="1"/>
    <col min="15871" max="15871" width="13.42578125" style="1" bestFit="1" customWidth="1"/>
    <col min="15872" max="15872" width="10" style="1" bestFit="1" customWidth="1"/>
    <col min="15873" max="15873" width="16" style="1" customWidth="1"/>
    <col min="15874" max="15874" width="12.28515625" style="1" customWidth="1"/>
    <col min="15875" max="15875" width="10.28515625" style="1" customWidth="1"/>
    <col min="15876" max="15876" width="11.140625" style="1" customWidth="1"/>
    <col min="15877" max="15877" width="11.42578125" style="1"/>
    <col min="15878" max="15878" width="17.85546875" style="1" bestFit="1" customWidth="1"/>
    <col min="15879" max="15879" width="20.28515625" style="1" bestFit="1" customWidth="1"/>
    <col min="15880" max="15884" width="11.42578125" style="1"/>
    <col min="15885" max="15885" width="30.140625" style="1" bestFit="1" customWidth="1"/>
    <col min="15886" max="15886" width="19.42578125" style="1" bestFit="1" customWidth="1"/>
    <col min="15887" max="15887" width="14.42578125" style="1" bestFit="1" customWidth="1"/>
    <col min="15888" max="15888" width="19.42578125" style="1" bestFit="1" customWidth="1"/>
    <col min="15889" max="15889" width="14.42578125" style="1" bestFit="1" customWidth="1"/>
    <col min="15890" max="15890" width="20" style="1" customWidth="1"/>
    <col min="15891" max="15891" width="13.140625" style="1" bestFit="1" customWidth="1"/>
    <col min="15892" max="15892" width="7.140625" style="1" bestFit="1" customWidth="1"/>
    <col min="15893" max="15893" width="9.140625" style="1" bestFit="1" customWidth="1"/>
    <col min="15894" max="16121" width="11.42578125" style="1"/>
    <col min="16122" max="16122" width="10.42578125" style="1" customWidth="1"/>
    <col min="16123" max="16123" width="79.28515625" style="1" customWidth="1"/>
    <col min="16124" max="16124" width="13.42578125" style="1" bestFit="1" customWidth="1"/>
    <col min="16125" max="16125" width="17.42578125" style="1" customWidth="1"/>
    <col min="16126" max="16126" width="19.42578125" style="1" bestFit="1" customWidth="1"/>
    <col min="16127" max="16127" width="13.42578125" style="1" bestFit="1" customWidth="1"/>
    <col min="16128" max="16128" width="10" style="1" bestFit="1" customWidth="1"/>
    <col min="16129" max="16129" width="16" style="1" customWidth="1"/>
    <col min="16130" max="16130" width="12.28515625" style="1" customWidth="1"/>
    <col min="16131" max="16131" width="10.28515625" style="1" customWidth="1"/>
    <col min="16132" max="16132" width="11.140625" style="1" customWidth="1"/>
    <col min="16133" max="16133" width="11.42578125" style="1"/>
    <col min="16134" max="16134" width="17.85546875" style="1" bestFit="1" customWidth="1"/>
    <col min="16135" max="16135" width="20.28515625" style="1" bestFit="1" customWidth="1"/>
    <col min="16136" max="16140" width="11.42578125" style="1"/>
    <col min="16141" max="16141" width="30.140625" style="1" bestFit="1" customWidth="1"/>
    <col min="16142" max="16142" width="19.42578125" style="1" bestFit="1" customWidth="1"/>
    <col min="16143" max="16143" width="14.42578125" style="1" bestFit="1" customWidth="1"/>
    <col min="16144" max="16144" width="19.42578125" style="1" bestFit="1" customWidth="1"/>
    <col min="16145" max="16145" width="14.42578125" style="1" bestFit="1" customWidth="1"/>
    <col min="16146" max="16146" width="20" style="1" customWidth="1"/>
    <col min="16147" max="16147" width="13.140625" style="1" bestFit="1" customWidth="1"/>
    <col min="16148" max="16148" width="7.140625" style="1" bestFit="1" customWidth="1"/>
    <col min="16149" max="16149" width="9.140625" style="1" bestFit="1" customWidth="1"/>
    <col min="16150" max="16384" width="11.42578125" style="1"/>
  </cols>
  <sheetData>
    <row r="1" spans="1:9">
      <c r="A1" s="2521"/>
      <c r="B1" s="2521"/>
      <c r="C1" s="2521"/>
      <c r="D1" s="2521"/>
      <c r="E1" s="2521"/>
    </row>
    <row r="2" spans="1:9" ht="28.15" customHeight="1">
      <c r="A2" s="2522" t="s">
        <v>1538</v>
      </c>
      <c r="B2" s="2522"/>
      <c r="C2" s="2522"/>
      <c r="D2" s="2522"/>
      <c r="E2" s="2522"/>
    </row>
    <row r="3" spans="1:9" ht="15.75" thickBot="1">
      <c r="A3" s="346"/>
      <c r="B3" s="2539">
        <v>2024</v>
      </c>
      <c r="C3" s="2539"/>
      <c r="D3" s="2539"/>
      <c r="E3" s="346"/>
      <c r="F3" s="346"/>
      <c r="G3" s="346"/>
      <c r="H3" s="346"/>
    </row>
    <row r="4" spans="1:9" ht="15.75" thickBot="1">
      <c r="A4" s="346"/>
      <c r="B4" s="2540" t="s">
        <v>1539</v>
      </c>
      <c r="C4" s="2540"/>
      <c r="D4" s="2540"/>
      <c r="E4" s="346"/>
      <c r="F4" s="350" t="s">
        <v>1460</v>
      </c>
      <c r="G4" s="351">
        <v>7411233813831.6396</v>
      </c>
      <c r="H4" s="346"/>
    </row>
    <row r="5" spans="1:9" ht="15.75" thickBot="1">
      <c r="B5" s="2541" t="s">
        <v>316</v>
      </c>
      <c r="C5" s="1076">
        <v>2024</v>
      </c>
      <c r="D5" s="2544" t="s">
        <v>644</v>
      </c>
    </row>
    <row r="6" spans="1:9">
      <c r="B6" s="2542"/>
      <c r="C6" s="2547" t="s">
        <v>642</v>
      </c>
      <c r="D6" s="2545"/>
    </row>
    <row r="7" spans="1:9" ht="15.75" thickBot="1">
      <c r="B7" s="2542"/>
      <c r="C7" s="2548"/>
      <c r="D7" s="2546"/>
    </row>
    <row r="8" spans="1:9" ht="15.75" thickBot="1">
      <c r="B8" s="2543"/>
      <c r="C8" s="1077">
        <v>1</v>
      </c>
      <c r="D8" s="1078" t="s">
        <v>1463</v>
      </c>
    </row>
    <row r="9" spans="1:9" ht="15" customHeight="1">
      <c r="B9" s="397" t="s">
        <v>1470</v>
      </c>
      <c r="C9" s="398"/>
      <c r="D9" s="398"/>
    </row>
    <row r="10" spans="1:9" ht="15" customHeight="1">
      <c r="B10" s="396" t="s">
        <v>1540</v>
      </c>
      <c r="C10" s="399">
        <v>54192376662</v>
      </c>
      <c r="D10" s="400">
        <f>C10/$G$4</f>
        <v>7.3121936270395859E-3</v>
      </c>
    </row>
    <row r="11" spans="1:9">
      <c r="B11" s="396" t="s">
        <v>1541</v>
      </c>
      <c r="C11" s="399">
        <v>21400400819</v>
      </c>
      <c r="D11" s="400">
        <f t="shared" ref="D11:D18" si="0">C11/$G$4</f>
        <v>2.8875624972268823E-3</v>
      </c>
      <c r="F11" s="394"/>
    </row>
    <row r="12" spans="1:9">
      <c r="B12" s="396" t="s">
        <v>1542</v>
      </c>
      <c r="C12" s="399">
        <v>2005000000</v>
      </c>
      <c r="D12" s="400">
        <f t="shared" si="0"/>
        <v>2.7053525099397807E-4</v>
      </c>
      <c r="F12" s="394"/>
    </row>
    <row r="13" spans="1:9">
      <c r="B13" s="396" t="s">
        <v>1543</v>
      </c>
      <c r="C13" s="399">
        <v>1086818112</v>
      </c>
      <c r="D13" s="400">
        <f t="shared" si="0"/>
        <v>1.4664469362330243E-4</v>
      </c>
      <c r="F13" s="394"/>
    </row>
    <row r="14" spans="1:9">
      <c r="A14" s="15"/>
      <c r="B14" s="396" t="s">
        <v>1544</v>
      </c>
      <c r="C14" s="399">
        <v>632521775</v>
      </c>
      <c r="D14" s="400">
        <f t="shared" si="0"/>
        <v>8.5346352697646648E-5</v>
      </c>
      <c r="F14" s="394"/>
      <c r="I14" s="1" t="s">
        <v>4</v>
      </c>
    </row>
    <row r="15" spans="1:9">
      <c r="B15" s="396" t="s">
        <v>1545</v>
      </c>
      <c r="C15" s="399">
        <v>465040841</v>
      </c>
      <c r="D15" s="400">
        <f t="shared" si="0"/>
        <v>6.2748100071015293E-5</v>
      </c>
      <c r="F15" s="394"/>
    </row>
    <row r="16" spans="1:9">
      <c r="B16" s="396" t="s">
        <v>1546</v>
      </c>
      <c r="C16" s="399">
        <v>440214337</v>
      </c>
      <c r="D16" s="400">
        <f t="shared" si="0"/>
        <v>5.9398252444609802E-5</v>
      </c>
      <c r="F16" s="394"/>
    </row>
    <row r="17" spans="2:6" ht="15.75" thickBot="1">
      <c r="B17" s="396" t="s">
        <v>1547</v>
      </c>
      <c r="C17" s="401">
        <v>340000000</v>
      </c>
      <c r="D17" s="402">
        <f t="shared" si="0"/>
        <v>4.5876301914190797E-5</v>
      </c>
      <c r="F17" s="394"/>
    </row>
    <row r="18" spans="2:6" ht="15.75" thickBot="1">
      <c r="B18" s="1079"/>
      <c r="C18" s="1080">
        <f t="shared" ref="C18" si="1">SUM(C10:C17)</f>
        <v>80562372546</v>
      </c>
      <c r="D18" s="1081">
        <f t="shared" si="0"/>
        <v>1.0870305076011211E-2</v>
      </c>
      <c r="E18" s="395"/>
    </row>
    <row r="19" spans="2:6">
      <c r="B19" s="376" t="s">
        <v>1476</v>
      </c>
    </row>
    <row r="20" spans="2:6">
      <c r="B20" s="640" t="s">
        <v>1477</v>
      </c>
    </row>
    <row r="21" spans="2:6">
      <c r="B21" s="640" t="s">
        <v>1478</v>
      </c>
      <c r="D21" s="403"/>
    </row>
    <row r="22" spans="2:6">
      <c r="B22" s="377" t="s">
        <v>1479</v>
      </c>
      <c r="D22" s="22"/>
    </row>
    <row r="23" spans="2:6">
      <c r="D23" s="22"/>
    </row>
    <row r="24" spans="2:6">
      <c r="C24" s="394"/>
      <c r="D24" s="22"/>
    </row>
    <row r="25" spans="2:6">
      <c r="C25" s="394"/>
      <c r="D25" s="404"/>
    </row>
    <row r="26" spans="2:6">
      <c r="D26" s="22"/>
    </row>
    <row r="27" spans="2:6">
      <c r="D27" s="22"/>
    </row>
    <row r="28" spans="2:6">
      <c r="D28" s="22"/>
    </row>
    <row r="29" spans="2:6">
      <c r="D29" s="22"/>
    </row>
    <row r="30" spans="2:6">
      <c r="D30" s="22"/>
    </row>
    <row r="31" spans="2:6">
      <c r="D31" s="22"/>
    </row>
    <row r="32" spans="2:6">
      <c r="B32" s="396"/>
      <c r="D32" s="22"/>
    </row>
    <row r="33" spans="2:4">
      <c r="B33" s="396"/>
      <c r="D33" s="22"/>
    </row>
    <row r="34" spans="2:4">
      <c r="B34" s="396"/>
    </row>
    <row r="35" spans="2:4">
      <c r="B35" s="396"/>
    </row>
    <row r="36" spans="2:4">
      <c r="B36" s="396"/>
    </row>
    <row r="37" spans="2:4">
      <c r="B37" s="396"/>
    </row>
    <row r="38" spans="2:4">
      <c r="B38" s="396"/>
    </row>
    <row r="39" spans="2:4">
      <c r="B39" s="396"/>
    </row>
    <row r="40" spans="2:4">
      <c r="B40" s="396"/>
    </row>
    <row r="41" spans="2:4">
      <c r="B41" s="396"/>
    </row>
    <row r="42" spans="2:4">
      <c r="B42" s="396"/>
    </row>
    <row r="43" spans="2:4">
      <c r="B43" s="396"/>
    </row>
    <row r="44" spans="2:4">
      <c r="B44" s="396"/>
    </row>
    <row r="45" spans="2:4">
      <c r="B45" s="396"/>
    </row>
    <row r="46" spans="2:4">
      <c r="B46" s="396"/>
    </row>
    <row r="47" spans="2:4">
      <c r="B47" s="396"/>
    </row>
    <row r="48" spans="2:4">
      <c r="B48" s="396"/>
    </row>
    <row r="49" spans="2:2">
      <c r="B49" s="396"/>
    </row>
    <row r="50" spans="2:2">
      <c r="B50" s="396"/>
    </row>
    <row r="51" spans="2:2">
      <c r="B51" s="396"/>
    </row>
    <row r="52" spans="2:2">
      <c r="B52" s="396"/>
    </row>
    <row r="53" spans="2:2">
      <c r="B53" s="396"/>
    </row>
    <row r="54" spans="2:2">
      <c r="B54" s="396"/>
    </row>
    <row r="55" spans="2:2">
      <c r="B55" s="396"/>
    </row>
    <row r="56" spans="2:2">
      <c r="B56" s="396"/>
    </row>
    <row r="57" spans="2:2">
      <c r="B57" s="396"/>
    </row>
    <row r="58" spans="2:2">
      <c r="B58" s="396"/>
    </row>
    <row r="59" spans="2:2">
      <c r="B59" s="396"/>
    </row>
    <row r="60" spans="2:2">
      <c r="B60" s="396"/>
    </row>
    <row r="61" spans="2:2">
      <c r="B61" s="396"/>
    </row>
    <row r="62" spans="2:2">
      <c r="B62" s="396"/>
    </row>
    <row r="63" spans="2:2">
      <c r="B63" s="396"/>
    </row>
    <row r="64" spans="2:2">
      <c r="B64" s="396"/>
    </row>
    <row r="65" spans="2:2">
      <c r="B65" s="396"/>
    </row>
    <row r="66" spans="2:2">
      <c r="B66" s="396"/>
    </row>
    <row r="67" spans="2:2">
      <c r="B67" s="396"/>
    </row>
    <row r="68" spans="2:2">
      <c r="B68" s="396"/>
    </row>
    <row r="69" spans="2:2">
      <c r="B69" s="396"/>
    </row>
    <row r="70" spans="2:2">
      <c r="B70" s="396"/>
    </row>
    <row r="71" spans="2:2">
      <c r="B71" s="396"/>
    </row>
    <row r="72" spans="2:2">
      <c r="B72" s="396"/>
    </row>
    <row r="73" spans="2:2">
      <c r="B73" s="396"/>
    </row>
    <row r="74" spans="2:2">
      <c r="B74" s="396"/>
    </row>
    <row r="75" spans="2:2">
      <c r="B75" s="396"/>
    </row>
    <row r="76" spans="2:2">
      <c r="B76" s="396"/>
    </row>
    <row r="77" spans="2:2">
      <c r="B77" s="396"/>
    </row>
  </sheetData>
  <mergeCells count="7">
    <mergeCell ref="A1:E1"/>
    <mergeCell ref="A2:E2"/>
    <mergeCell ref="B3:D3"/>
    <mergeCell ref="B4:D4"/>
    <mergeCell ref="B5:B8"/>
    <mergeCell ref="D5:D7"/>
    <mergeCell ref="C6:C7"/>
  </mergeCells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46C73-7A06-4B8D-8419-3E2594FACE87}">
  <dimension ref="A1:H58"/>
  <sheetViews>
    <sheetView showGridLines="0" zoomScale="70" zoomScaleNormal="70" workbookViewId="0">
      <selection activeCell="F31" sqref="F31"/>
    </sheetView>
  </sheetViews>
  <sheetFormatPr baseColWidth="10" defaultColWidth="9.140625" defaultRowHeight="15"/>
  <cols>
    <col min="1" max="1" width="13.28515625" style="1" customWidth="1"/>
    <col min="2" max="2" width="95" style="1" customWidth="1"/>
    <col min="3" max="3" width="22.28515625" style="1" customWidth="1"/>
    <col min="4" max="4" width="15.7109375" style="1" customWidth="1"/>
    <col min="5" max="5" width="20.42578125" style="1" customWidth="1"/>
    <col min="6" max="6" width="38.140625" style="1" customWidth="1"/>
    <col min="7" max="7" width="24.42578125" style="1" customWidth="1"/>
    <col min="8" max="8" width="24.7109375" style="1" customWidth="1"/>
    <col min="9" max="249" width="11.42578125" style="1" customWidth="1"/>
    <col min="250" max="250" width="13.28515625" style="1" customWidth="1"/>
    <col min="251" max="251" width="78.42578125" style="1" customWidth="1"/>
    <col min="252" max="252" width="11.28515625" style="1" bestFit="1" customWidth="1"/>
    <col min="253" max="253" width="15.85546875" style="1" customWidth="1"/>
    <col min="254" max="254" width="16.42578125" style="1" bestFit="1" customWidth="1"/>
    <col min="255" max="256" width="11.28515625" style="1" bestFit="1" customWidth="1"/>
    <col min="257" max="257" width="14.140625" style="1" customWidth="1"/>
    <col min="258" max="258" width="12" style="1" customWidth="1"/>
    <col min="259" max="259" width="9.42578125" style="1" customWidth="1"/>
    <col min="260" max="260" width="11" style="1" customWidth="1"/>
    <col min="261" max="261" width="11.42578125" style="1" customWidth="1"/>
    <col min="262" max="262" width="24.28515625" style="1" bestFit="1" customWidth="1"/>
    <col min="263" max="263" width="21.42578125" style="1" bestFit="1" customWidth="1"/>
    <col min="264" max="505" width="11.42578125" style="1" customWidth="1"/>
    <col min="506" max="506" width="13.28515625" style="1" customWidth="1"/>
    <col min="507" max="507" width="78.42578125" style="1" customWidth="1"/>
    <col min="508" max="508" width="11.28515625" style="1" bestFit="1" customWidth="1"/>
    <col min="509" max="509" width="15.85546875" style="1" customWidth="1"/>
    <col min="510" max="510" width="16.42578125" style="1" bestFit="1" customWidth="1"/>
    <col min="511" max="512" width="11.28515625" style="1" bestFit="1" customWidth="1"/>
    <col min="513" max="513" width="14.140625" style="1" customWidth="1"/>
    <col min="514" max="514" width="12" style="1" customWidth="1"/>
    <col min="515" max="515" width="9.42578125" style="1" customWidth="1"/>
    <col min="516" max="516" width="11" style="1" customWidth="1"/>
    <col min="517" max="517" width="11.42578125" style="1" customWidth="1"/>
    <col min="518" max="518" width="24.28515625" style="1" bestFit="1" customWidth="1"/>
    <col min="519" max="519" width="21.42578125" style="1" bestFit="1" customWidth="1"/>
    <col min="520" max="761" width="11.42578125" style="1" customWidth="1"/>
    <col min="762" max="762" width="13.28515625" style="1" customWidth="1"/>
    <col min="763" max="763" width="78.42578125" style="1" customWidth="1"/>
    <col min="764" max="764" width="11.28515625" style="1" bestFit="1" customWidth="1"/>
    <col min="765" max="765" width="15.85546875" style="1" customWidth="1"/>
    <col min="766" max="766" width="16.42578125" style="1" bestFit="1" customWidth="1"/>
    <col min="767" max="768" width="11.28515625" style="1" bestFit="1" customWidth="1"/>
    <col min="769" max="769" width="14.140625" style="1" customWidth="1"/>
    <col min="770" max="770" width="12" style="1" customWidth="1"/>
    <col min="771" max="771" width="9.42578125" style="1" customWidth="1"/>
    <col min="772" max="772" width="11" style="1" customWidth="1"/>
    <col min="773" max="773" width="11.42578125" style="1" customWidth="1"/>
    <col min="774" max="774" width="24.28515625" style="1" bestFit="1" customWidth="1"/>
    <col min="775" max="775" width="21.42578125" style="1" bestFit="1" customWidth="1"/>
    <col min="776" max="1017" width="11.42578125" style="1" customWidth="1"/>
    <col min="1018" max="1018" width="13.28515625" style="1" customWidth="1"/>
    <col min="1019" max="1019" width="78.42578125" style="1" customWidth="1"/>
    <col min="1020" max="1020" width="11.28515625" style="1" bestFit="1" customWidth="1"/>
    <col min="1021" max="1021" width="15.85546875" style="1" customWidth="1"/>
    <col min="1022" max="1022" width="16.42578125" style="1" bestFit="1" customWidth="1"/>
    <col min="1023" max="1024" width="11.28515625" style="1" bestFit="1" customWidth="1"/>
    <col min="1025" max="1025" width="14.140625" style="1" customWidth="1"/>
    <col min="1026" max="1026" width="12" style="1" customWidth="1"/>
    <col min="1027" max="1027" width="9.42578125" style="1" customWidth="1"/>
    <col min="1028" max="1028" width="11" style="1" customWidth="1"/>
    <col min="1029" max="1029" width="11.42578125" style="1" customWidth="1"/>
    <col min="1030" max="1030" width="24.28515625" style="1" bestFit="1" customWidth="1"/>
    <col min="1031" max="1031" width="21.42578125" style="1" bestFit="1" customWidth="1"/>
    <col min="1032" max="1273" width="11.42578125" style="1" customWidth="1"/>
    <col min="1274" max="1274" width="13.28515625" style="1" customWidth="1"/>
    <col min="1275" max="1275" width="78.42578125" style="1" customWidth="1"/>
    <col min="1276" max="1276" width="11.28515625" style="1" bestFit="1" customWidth="1"/>
    <col min="1277" max="1277" width="15.85546875" style="1" customWidth="1"/>
    <col min="1278" max="1278" width="16.42578125" style="1" bestFit="1" customWidth="1"/>
    <col min="1279" max="1280" width="11.28515625" style="1" bestFit="1" customWidth="1"/>
    <col min="1281" max="1281" width="14.140625" style="1" customWidth="1"/>
    <col min="1282" max="1282" width="12" style="1" customWidth="1"/>
    <col min="1283" max="1283" width="9.42578125" style="1" customWidth="1"/>
    <col min="1284" max="1284" width="11" style="1" customWidth="1"/>
    <col min="1285" max="1285" width="11.42578125" style="1" customWidth="1"/>
    <col min="1286" max="1286" width="24.28515625" style="1" bestFit="1" customWidth="1"/>
    <col min="1287" max="1287" width="21.42578125" style="1" bestFit="1" customWidth="1"/>
    <col min="1288" max="1529" width="11.42578125" style="1" customWidth="1"/>
    <col min="1530" max="1530" width="13.28515625" style="1" customWidth="1"/>
    <col min="1531" max="1531" width="78.42578125" style="1" customWidth="1"/>
    <col min="1532" max="1532" width="11.28515625" style="1" bestFit="1" customWidth="1"/>
    <col min="1533" max="1533" width="15.85546875" style="1" customWidth="1"/>
    <col min="1534" max="1534" width="16.42578125" style="1" bestFit="1" customWidth="1"/>
    <col min="1535" max="1536" width="11.28515625" style="1" bestFit="1" customWidth="1"/>
    <col min="1537" max="1537" width="14.140625" style="1" customWidth="1"/>
    <col min="1538" max="1538" width="12" style="1" customWidth="1"/>
    <col min="1539" max="1539" width="9.42578125" style="1" customWidth="1"/>
    <col min="1540" max="1540" width="11" style="1" customWidth="1"/>
    <col min="1541" max="1541" width="11.42578125" style="1" customWidth="1"/>
    <col min="1542" max="1542" width="24.28515625" style="1" bestFit="1" customWidth="1"/>
    <col min="1543" max="1543" width="21.42578125" style="1" bestFit="1" customWidth="1"/>
    <col min="1544" max="1785" width="11.42578125" style="1" customWidth="1"/>
    <col min="1786" max="1786" width="13.28515625" style="1" customWidth="1"/>
    <col min="1787" max="1787" width="78.42578125" style="1" customWidth="1"/>
    <col min="1788" max="1788" width="11.28515625" style="1" bestFit="1" customWidth="1"/>
    <col min="1789" max="1789" width="15.85546875" style="1" customWidth="1"/>
    <col min="1790" max="1790" width="16.42578125" style="1" bestFit="1" customWidth="1"/>
    <col min="1791" max="1792" width="11.28515625" style="1" bestFit="1" customWidth="1"/>
    <col min="1793" max="1793" width="14.140625" style="1" customWidth="1"/>
    <col min="1794" max="1794" width="12" style="1" customWidth="1"/>
    <col min="1795" max="1795" width="9.42578125" style="1" customWidth="1"/>
    <col min="1796" max="1796" width="11" style="1" customWidth="1"/>
    <col min="1797" max="1797" width="11.42578125" style="1" customWidth="1"/>
    <col min="1798" max="1798" width="24.28515625" style="1" bestFit="1" customWidth="1"/>
    <col min="1799" max="1799" width="21.42578125" style="1" bestFit="1" customWidth="1"/>
    <col min="1800" max="2041" width="11.42578125" style="1" customWidth="1"/>
    <col min="2042" max="2042" width="13.28515625" style="1" customWidth="1"/>
    <col min="2043" max="2043" width="78.42578125" style="1" customWidth="1"/>
    <col min="2044" max="2044" width="11.28515625" style="1" bestFit="1" customWidth="1"/>
    <col min="2045" max="2045" width="15.85546875" style="1" customWidth="1"/>
    <col min="2046" max="2046" width="16.42578125" style="1" bestFit="1" customWidth="1"/>
    <col min="2047" max="2048" width="11.28515625" style="1" bestFit="1" customWidth="1"/>
    <col min="2049" max="2049" width="14.140625" style="1" customWidth="1"/>
    <col min="2050" max="2050" width="12" style="1" customWidth="1"/>
    <col min="2051" max="2051" width="9.42578125" style="1" customWidth="1"/>
    <col min="2052" max="2052" width="11" style="1" customWidth="1"/>
    <col min="2053" max="2053" width="11.42578125" style="1" customWidth="1"/>
    <col min="2054" max="2054" width="24.28515625" style="1" bestFit="1" customWidth="1"/>
    <col min="2055" max="2055" width="21.42578125" style="1" bestFit="1" customWidth="1"/>
    <col min="2056" max="2297" width="11.42578125" style="1" customWidth="1"/>
    <col min="2298" max="2298" width="13.28515625" style="1" customWidth="1"/>
    <col min="2299" max="2299" width="78.42578125" style="1" customWidth="1"/>
    <col min="2300" max="2300" width="11.28515625" style="1" bestFit="1" customWidth="1"/>
    <col min="2301" max="2301" width="15.85546875" style="1" customWidth="1"/>
    <col min="2302" max="2302" width="16.42578125" style="1" bestFit="1" customWidth="1"/>
    <col min="2303" max="2304" width="11.28515625" style="1" bestFit="1" customWidth="1"/>
    <col min="2305" max="2305" width="14.140625" style="1" customWidth="1"/>
    <col min="2306" max="2306" width="12" style="1" customWidth="1"/>
    <col min="2307" max="2307" width="9.42578125" style="1" customWidth="1"/>
    <col min="2308" max="2308" width="11" style="1" customWidth="1"/>
    <col min="2309" max="2309" width="11.42578125" style="1" customWidth="1"/>
    <col min="2310" max="2310" width="24.28515625" style="1" bestFit="1" customWidth="1"/>
    <col min="2311" max="2311" width="21.42578125" style="1" bestFit="1" customWidth="1"/>
    <col min="2312" max="2553" width="11.42578125" style="1" customWidth="1"/>
    <col min="2554" max="2554" width="13.28515625" style="1" customWidth="1"/>
    <col min="2555" max="2555" width="78.42578125" style="1" customWidth="1"/>
    <col min="2556" max="2556" width="11.28515625" style="1" bestFit="1" customWidth="1"/>
    <col min="2557" max="2557" width="15.85546875" style="1" customWidth="1"/>
    <col min="2558" max="2558" width="16.42578125" style="1" bestFit="1" customWidth="1"/>
    <col min="2559" max="2560" width="11.28515625" style="1" bestFit="1" customWidth="1"/>
    <col min="2561" max="2561" width="14.140625" style="1" customWidth="1"/>
    <col min="2562" max="2562" width="12" style="1" customWidth="1"/>
    <col min="2563" max="2563" width="9.42578125" style="1" customWidth="1"/>
    <col min="2564" max="2564" width="11" style="1" customWidth="1"/>
    <col min="2565" max="2565" width="11.42578125" style="1" customWidth="1"/>
    <col min="2566" max="2566" width="24.28515625" style="1" bestFit="1" customWidth="1"/>
    <col min="2567" max="2567" width="21.42578125" style="1" bestFit="1" customWidth="1"/>
    <col min="2568" max="2809" width="11.42578125" style="1" customWidth="1"/>
    <col min="2810" max="2810" width="13.28515625" style="1" customWidth="1"/>
    <col min="2811" max="2811" width="78.42578125" style="1" customWidth="1"/>
    <col min="2812" max="2812" width="11.28515625" style="1" bestFit="1" customWidth="1"/>
    <col min="2813" max="2813" width="15.85546875" style="1" customWidth="1"/>
    <col min="2814" max="2814" width="16.42578125" style="1" bestFit="1" customWidth="1"/>
    <col min="2815" max="2816" width="11.28515625" style="1" bestFit="1" customWidth="1"/>
    <col min="2817" max="2817" width="14.140625" style="1" customWidth="1"/>
    <col min="2818" max="2818" width="12" style="1" customWidth="1"/>
    <col min="2819" max="2819" width="9.42578125" style="1" customWidth="1"/>
    <col min="2820" max="2820" width="11" style="1" customWidth="1"/>
    <col min="2821" max="2821" width="11.42578125" style="1" customWidth="1"/>
    <col min="2822" max="2822" width="24.28515625" style="1" bestFit="1" customWidth="1"/>
    <col min="2823" max="2823" width="21.42578125" style="1" bestFit="1" customWidth="1"/>
    <col min="2824" max="3065" width="11.42578125" style="1" customWidth="1"/>
    <col min="3066" max="3066" width="13.28515625" style="1" customWidth="1"/>
    <col min="3067" max="3067" width="78.42578125" style="1" customWidth="1"/>
    <col min="3068" max="3068" width="11.28515625" style="1" bestFit="1" customWidth="1"/>
    <col min="3069" max="3069" width="15.85546875" style="1" customWidth="1"/>
    <col min="3070" max="3070" width="16.42578125" style="1" bestFit="1" customWidth="1"/>
    <col min="3071" max="3072" width="11.28515625" style="1" bestFit="1" customWidth="1"/>
    <col min="3073" max="3073" width="14.140625" style="1" customWidth="1"/>
    <col min="3074" max="3074" width="12" style="1" customWidth="1"/>
    <col min="3075" max="3075" width="9.42578125" style="1" customWidth="1"/>
    <col min="3076" max="3076" width="11" style="1" customWidth="1"/>
    <col min="3077" max="3077" width="11.42578125" style="1" customWidth="1"/>
    <col min="3078" max="3078" width="24.28515625" style="1" bestFit="1" customWidth="1"/>
    <col min="3079" max="3079" width="21.42578125" style="1" bestFit="1" customWidth="1"/>
    <col min="3080" max="3321" width="11.42578125" style="1" customWidth="1"/>
    <col min="3322" max="3322" width="13.28515625" style="1" customWidth="1"/>
    <col min="3323" max="3323" width="78.42578125" style="1" customWidth="1"/>
    <col min="3324" max="3324" width="11.28515625" style="1" bestFit="1" customWidth="1"/>
    <col min="3325" max="3325" width="15.85546875" style="1" customWidth="1"/>
    <col min="3326" max="3326" width="16.42578125" style="1" bestFit="1" customWidth="1"/>
    <col min="3327" max="3328" width="11.28515625" style="1" bestFit="1" customWidth="1"/>
    <col min="3329" max="3329" width="14.140625" style="1" customWidth="1"/>
    <col min="3330" max="3330" width="12" style="1" customWidth="1"/>
    <col min="3331" max="3331" width="9.42578125" style="1" customWidth="1"/>
    <col min="3332" max="3332" width="11" style="1" customWidth="1"/>
    <col min="3333" max="3333" width="11.42578125" style="1" customWidth="1"/>
    <col min="3334" max="3334" width="24.28515625" style="1" bestFit="1" customWidth="1"/>
    <col min="3335" max="3335" width="21.42578125" style="1" bestFit="1" customWidth="1"/>
    <col min="3336" max="3577" width="11.42578125" style="1" customWidth="1"/>
    <col min="3578" max="3578" width="13.28515625" style="1" customWidth="1"/>
    <col min="3579" max="3579" width="78.42578125" style="1" customWidth="1"/>
    <col min="3580" max="3580" width="11.28515625" style="1" bestFit="1" customWidth="1"/>
    <col min="3581" max="3581" width="15.85546875" style="1" customWidth="1"/>
    <col min="3582" max="3582" width="16.42578125" style="1" bestFit="1" customWidth="1"/>
    <col min="3583" max="3584" width="11.28515625" style="1" bestFit="1" customWidth="1"/>
    <col min="3585" max="3585" width="14.140625" style="1" customWidth="1"/>
    <col min="3586" max="3586" width="12" style="1" customWidth="1"/>
    <col min="3587" max="3587" width="9.42578125" style="1" customWidth="1"/>
    <col min="3588" max="3588" width="11" style="1" customWidth="1"/>
    <col min="3589" max="3589" width="11.42578125" style="1" customWidth="1"/>
    <col min="3590" max="3590" width="24.28515625" style="1" bestFit="1" customWidth="1"/>
    <col min="3591" max="3591" width="21.42578125" style="1" bestFit="1" customWidth="1"/>
    <col min="3592" max="3833" width="11.42578125" style="1" customWidth="1"/>
    <col min="3834" max="3834" width="13.28515625" style="1" customWidth="1"/>
    <col min="3835" max="3835" width="78.42578125" style="1" customWidth="1"/>
    <col min="3836" max="3836" width="11.28515625" style="1" bestFit="1" customWidth="1"/>
    <col min="3837" max="3837" width="15.85546875" style="1" customWidth="1"/>
    <col min="3838" max="3838" width="16.42578125" style="1" bestFit="1" customWidth="1"/>
    <col min="3839" max="3840" width="11.28515625" style="1" bestFit="1" customWidth="1"/>
    <col min="3841" max="3841" width="14.140625" style="1" customWidth="1"/>
    <col min="3842" max="3842" width="12" style="1" customWidth="1"/>
    <col min="3843" max="3843" width="9.42578125" style="1" customWidth="1"/>
    <col min="3844" max="3844" width="11" style="1" customWidth="1"/>
    <col min="3845" max="3845" width="11.42578125" style="1" customWidth="1"/>
    <col min="3846" max="3846" width="24.28515625" style="1" bestFit="1" customWidth="1"/>
    <col min="3847" max="3847" width="21.42578125" style="1" bestFit="1" customWidth="1"/>
    <col min="3848" max="4089" width="11.42578125" style="1" customWidth="1"/>
    <col min="4090" max="4090" width="13.28515625" style="1" customWidth="1"/>
    <col min="4091" max="4091" width="78.42578125" style="1" customWidth="1"/>
    <col min="4092" max="4092" width="11.28515625" style="1" bestFit="1" customWidth="1"/>
    <col min="4093" max="4093" width="15.85546875" style="1" customWidth="1"/>
    <col min="4094" max="4094" width="16.42578125" style="1" bestFit="1" customWidth="1"/>
    <col min="4095" max="4096" width="11.28515625" style="1" bestFit="1" customWidth="1"/>
    <col min="4097" max="4097" width="14.140625" style="1" customWidth="1"/>
    <col min="4098" max="4098" width="12" style="1" customWidth="1"/>
    <col min="4099" max="4099" width="9.42578125" style="1" customWidth="1"/>
    <col min="4100" max="4100" width="11" style="1" customWidth="1"/>
    <col min="4101" max="4101" width="11.42578125" style="1" customWidth="1"/>
    <col min="4102" max="4102" width="24.28515625" style="1" bestFit="1" customWidth="1"/>
    <col min="4103" max="4103" width="21.42578125" style="1" bestFit="1" customWidth="1"/>
    <col min="4104" max="4345" width="11.42578125" style="1" customWidth="1"/>
    <col min="4346" max="4346" width="13.28515625" style="1" customWidth="1"/>
    <col min="4347" max="4347" width="78.42578125" style="1" customWidth="1"/>
    <col min="4348" max="4348" width="11.28515625" style="1" bestFit="1" customWidth="1"/>
    <col min="4349" max="4349" width="15.85546875" style="1" customWidth="1"/>
    <col min="4350" max="4350" width="16.42578125" style="1" bestFit="1" customWidth="1"/>
    <col min="4351" max="4352" width="11.28515625" style="1" bestFit="1" customWidth="1"/>
    <col min="4353" max="4353" width="14.140625" style="1" customWidth="1"/>
    <col min="4354" max="4354" width="12" style="1" customWidth="1"/>
    <col min="4355" max="4355" width="9.42578125" style="1" customWidth="1"/>
    <col min="4356" max="4356" width="11" style="1" customWidth="1"/>
    <col min="4357" max="4357" width="11.42578125" style="1" customWidth="1"/>
    <col min="4358" max="4358" width="24.28515625" style="1" bestFit="1" customWidth="1"/>
    <col min="4359" max="4359" width="21.42578125" style="1" bestFit="1" customWidth="1"/>
    <col min="4360" max="4601" width="11.42578125" style="1" customWidth="1"/>
    <col min="4602" max="4602" width="13.28515625" style="1" customWidth="1"/>
    <col min="4603" max="4603" width="78.42578125" style="1" customWidth="1"/>
    <col min="4604" max="4604" width="11.28515625" style="1" bestFit="1" customWidth="1"/>
    <col min="4605" max="4605" width="15.85546875" style="1" customWidth="1"/>
    <col min="4606" max="4606" width="16.42578125" style="1" bestFit="1" customWidth="1"/>
    <col min="4607" max="4608" width="11.28515625" style="1" bestFit="1" customWidth="1"/>
    <col min="4609" max="4609" width="14.140625" style="1" customWidth="1"/>
    <col min="4610" max="4610" width="12" style="1" customWidth="1"/>
    <col min="4611" max="4611" width="9.42578125" style="1" customWidth="1"/>
    <col min="4612" max="4612" width="11" style="1" customWidth="1"/>
    <col min="4613" max="4613" width="11.42578125" style="1" customWidth="1"/>
    <col min="4614" max="4614" width="24.28515625" style="1" bestFit="1" customWidth="1"/>
    <col min="4615" max="4615" width="21.42578125" style="1" bestFit="1" customWidth="1"/>
    <col min="4616" max="4857" width="11.42578125" style="1" customWidth="1"/>
    <col min="4858" max="4858" width="13.28515625" style="1" customWidth="1"/>
    <col min="4859" max="4859" width="78.42578125" style="1" customWidth="1"/>
    <col min="4860" max="4860" width="11.28515625" style="1" bestFit="1" customWidth="1"/>
    <col min="4861" max="4861" width="15.85546875" style="1" customWidth="1"/>
    <col min="4862" max="4862" width="16.42578125" style="1" bestFit="1" customWidth="1"/>
    <col min="4863" max="4864" width="11.28515625" style="1" bestFit="1" customWidth="1"/>
    <col min="4865" max="4865" width="14.140625" style="1" customWidth="1"/>
    <col min="4866" max="4866" width="12" style="1" customWidth="1"/>
    <col min="4867" max="4867" width="9.42578125" style="1" customWidth="1"/>
    <col min="4868" max="4868" width="11" style="1" customWidth="1"/>
    <col min="4869" max="4869" width="11.42578125" style="1" customWidth="1"/>
    <col min="4870" max="4870" width="24.28515625" style="1" bestFit="1" customWidth="1"/>
    <col min="4871" max="4871" width="21.42578125" style="1" bestFit="1" customWidth="1"/>
    <col min="4872" max="5113" width="11.42578125" style="1" customWidth="1"/>
    <col min="5114" max="5114" width="13.28515625" style="1" customWidth="1"/>
    <col min="5115" max="5115" width="78.42578125" style="1" customWidth="1"/>
    <col min="5116" max="5116" width="11.28515625" style="1" bestFit="1" customWidth="1"/>
    <col min="5117" max="5117" width="15.85546875" style="1" customWidth="1"/>
    <col min="5118" max="5118" width="16.42578125" style="1" bestFit="1" customWidth="1"/>
    <col min="5119" max="5120" width="11.28515625" style="1" bestFit="1" customWidth="1"/>
    <col min="5121" max="5121" width="14.140625" style="1" customWidth="1"/>
    <col min="5122" max="5122" width="12" style="1" customWidth="1"/>
    <col min="5123" max="5123" width="9.42578125" style="1" customWidth="1"/>
    <col min="5124" max="5124" width="11" style="1" customWidth="1"/>
    <col min="5125" max="5125" width="11.42578125" style="1" customWidth="1"/>
    <col min="5126" max="5126" width="24.28515625" style="1" bestFit="1" customWidth="1"/>
    <col min="5127" max="5127" width="21.42578125" style="1" bestFit="1" customWidth="1"/>
    <col min="5128" max="5369" width="11.42578125" style="1" customWidth="1"/>
    <col min="5370" max="5370" width="13.28515625" style="1" customWidth="1"/>
    <col min="5371" max="5371" width="78.42578125" style="1" customWidth="1"/>
    <col min="5372" max="5372" width="11.28515625" style="1" bestFit="1" customWidth="1"/>
    <col min="5373" max="5373" width="15.85546875" style="1" customWidth="1"/>
    <col min="5374" max="5374" width="16.42578125" style="1" bestFit="1" customWidth="1"/>
    <col min="5375" max="5376" width="11.28515625" style="1" bestFit="1" customWidth="1"/>
    <col min="5377" max="5377" width="14.140625" style="1" customWidth="1"/>
    <col min="5378" max="5378" width="12" style="1" customWidth="1"/>
    <col min="5379" max="5379" width="9.42578125" style="1" customWidth="1"/>
    <col min="5380" max="5380" width="11" style="1" customWidth="1"/>
    <col min="5381" max="5381" width="11.42578125" style="1" customWidth="1"/>
    <col min="5382" max="5382" width="24.28515625" style="1" bestFit="1" customWidth="1"/>
    <col min="5383" max="5383" width="21.42578125" style="1" bestFit="1" customWidth="1"/>
    <col min="5384" max="5625" width="11.42578125" style="1" customWidth="1"/>
    <col min="5626" max="5626" width="13.28515625" style="1" customWidth="1"/>
    <col min="5627" max="5627" width="78.42578125" style="1" customWidth="1"/>
    <col min="5628" max="5628" width="11.28515625" style="1" bestFit="1" customWidth="1"/>
    <col min="5629" max="5629" width="15.85546875" style="1" customWidth="1"/>
    <col min="5630" max="5630" width="16.42578125" style="1" bestFit="1" customWidth="1"/>
    <col min="5631" max="5632" width="11.28515625" style="1" bestFit="1" customWidth="1"/>
    <col min="5633" max="5633" width="14.140625" style="1" customWidth="1"/>
    <col min="5634" max="5634" width="12" style="1" customWidth="1"/>
    <col min="5635" max="5635" width="9.42578125" style="1" customWidth="1"/>
    <col min="5636" max="5636" width="11" style="1" customWidth="1"/>
    <col min="5637" max="5637" width="11.42578125" style="1" customWidth="1"/>
    <col min="5638" max="5638" width="24.28515625" style="1" bestFit="1" customWidth="1"/>
    <col min="5639" max="5639" width="21.42578125" style="1" bestFit="1" customWidth="1"/>
    <col min="5640" max="5881" width="11.42578125" style="1" customWidth="1"/>
    <col min="5882" max="5882" width="13.28515625" style="1" customWidth="1"/>
    <col min="5883" max="5883" width="78.42578125" style="1" customWidth="1"/>
    <col min="5884" max="5884" width="11.28515625" style="1" bestFit="1" customWidth="1"/>
    <col min="5885" max="5885" width="15.85546875" style="1" customWidth="1"/>
    <col min="5886" max="5886" width="16.42578125" style="1" bestFit="1" customWidth="1"/>
    <col min="5887" max="5888" width="11.28515625" style="1" bestFit="1" customWidth="1"/>
    <col min="5889" max="5889" width="14.140625" style="1" customWidth="1"/>
    <col min="5890" max="5890" width="12" style="1" customWidth="1"/>
    <col min="5891" max="5891" width="9.42578125" style="1" customWidth="1"/>
    <col min="5892" max="5892" width="11" style="1" customWidth="1"/>
    <col min="5893" max="5893" width="11.42578125" style="1" customWidth="1"/>
    <col min="5894" max="5894" width="24.28515625" style="1" bestFit="1" customWidth="1"/>
    <col min="5895" max="5895" width="21.42578125" style="1" bestFit="1" customWidth="1"/>
    <col min="5896" max="6137" width="11.42578125" style="1" customWidth="1"/>
    <col min="6138" max="6138" width="13.28515625" style="1" customWidth="1"/>
    <col min="6139" max="6139" width="78.42578125" style="1" customWidth="1"/>
    <col min="6140" max="6140" width="11.28515625" style="1" bestFit="1" customWidth="1"/>
    <col min="6141" max="6141" width="15.85546875" style="1" customWidth="1"/>
    <col min="6142" max="6142" width="16.42578125" style="1" bestFit="1" customWidth="1"/>
    <col min="6143" max="6144" width="11.28515625" style="1" bestFit="1" customWidth="1"/>
    <col min="6145" max="6145" width="14.140625" style="1" customWidth="1"/>
    <col min="6146" max="6146" width="12" style="1" customWidth="1"/>
    <col min="6147" max="6147" width="9.42578125" style="1" customWidth="1"/>
    <col min="6148" max="6148" width="11" style="1" customWidth="1"/>
    <col min="6149" max="6149" width="11.42578125" style="1" customWidth="1"/>
    <col min="6150" max="6150" width="24.28515625" style="1" bestFit="1" customWidth="1"/>
    <col min="6151" max="6151" width="21.42578125" style="1" bestFit="1" customWidth="1"/>
    <col min="6152" max="6393" width="11.42578125" style="1" customWidth="1"/>
    <col min="6394" max="6394" width="13.28515625" style="1" customWidth="1"/>
    <col min="6395" max="6395" width="78.42578125" style="1" customWidth="1"/>
    <col min="6396" max="6396" width="11.28515625" style="1" bestFit="1" customWidth="1"/>
    <col min="6397" max="6397" width="15.85546875" style="1" customWidth="1"/>
    <col min="6398" max="6398" width="16.42578125" style="1" bestFit="1" customWidth="1"/>
    <col min="6399" max="6400" width="11.28515625" style="1" bestFit="1" customWidth="1"/>
    <col min="6401" max="6401" width="14.140625" style="1" customWidth="1"/>
    <col min="6402" max="6402" width="12" style="1" customWidth="1"/>
    <col min="6403" max="6403" width="9.42578125" style="1" customWidth="1"/>
    <col min="6404" max="6404" width="11" style="1" customWidth="1"/>
    <col min="6405" max="6405" width="11.42578125" style="1" customWidth="1"/>
    <col min="6406" max="6406" width="24.28515625" style="1" bestFit="1" customWidth="1"/>
    <col min="6407" max="6407" width="21.42578125" style="1" bestFit="1" customWidth="1"/>
    <col min="6408" max="6649" width="11.42578125" style="1" customWidth="1"/>
    <col min="6650" max="6650" width="13.28515625" style="1" customWidth="1"/>
    <col min="6651" max="6651" width="78.42578125" style="1" customWidth="1"/>
    <col min="6652" max="6652" width="11.28515625" style="1" bestFit="1" customWidth="1"/>
    <col min="6653" max="6653" width="15.85546875" style="1" customWidth="1"/>
    <col min="6654" max="6654" width="16.42578125" style="1" bestFit="1" customWidth="1"/>
    <col min="6655" max="6656" width="11.28515625" style="1" bestFit="1" customWidth="1"/>
    <col min="6657" max="6657" width="14.140625" style="1" customWidth="1"/>
    <col min="6658" max="6658" width="12" style="1" customWidth="1"/>
    <col min="6659" max="6659" width="9.42578125" style="1" customWidth="1"/>
    <col min="6660" max="6660" width="11" style="1" customWidth="1"/>
    <col min="6661" max="6661" width="11.42578125" style="1" customWidth="1"/>
    <col min="6662" max="6662" width="24.28515625" style="1" bestFit="1" customWidth="1"/>
    <col min="6663" max="6663" width="21.42578125" style="1" bestFit="1" customWidth="1"/>
    <col min="6664" max="6905" width="11.42578125" style="1" customWidth="1"/>
    <col min="6906" max="6906" width="13.28515625" style="1" customWidth="1"/>
    <col min="6907" max="6907" width="78.42578125" style="1" customWidth="1"/>
    <col min="6908" max="6908" width="11.28515625" style="1" bestFit="1" customWidth="1"/>
    <col min="6909" max="6909" width="15.85546875" style="1" customWidth="1"/>
    <col min="6910" max="6910" width="16.42578125" style="1" bestFit="1" customWidth="1"/>
    <col min="6911" max="6912" width="11.28515625" style="1" bestFit="1" customWidth="1"/>
    <col min="6913" max="6913" width="14.140625" style="1" customWidth="1"/>
    <col min="6914" max="6914" width="12" style="1" customWidth="1"/>
    <col min="6915" max="6915" width="9.42578125" style="1" customWidth="1"/>
    <col min="6916" max="6916" width="11" style="1" customWidth="1"/>
    <col min="6917" max="6917" width="11.42578125" style="1" customWidth="1"/>
    <col min="6918" max="6918" width="24.28515625" style="1" bestFit="1" customWidth="1"/>
    <col min="6919" max="6919" width="21.42578125" style="1" bestFit="1" customWidth="1"/>
    <col min="6920" max="7161" width="11.42578125" style="1" customWidth="1"/>
    <col min="7162" max="7162" width="13.28515625" style="1" customWidth="1"/>
    <col min="7163" max="7163" width="78.42578125" style="1" customWidth="1"/>
    <col min="7164" max="7164" width="11.28515625" style="1" bestFit="1" customWidth="1"/>
    <col min="7165" max="7165" width="15.85546875" style="1" customWidth="1"/>
    <col min="7166" max="7166" width="16.42578125" style="1" bestFit="1" customWidth="1"/>
    <col min="7167" max="7168" width="11.28515625" style="1" bestFit="1" customWidth="1"/>
    <col min="7169" max="7169" width="14.140625" style="1" customWidth="1"/>
    <col min="7170" max="7170" width="12" style="1" customWidth="1"/>
    <col min="7171" max="7171" width="9.42578125" style="1" customWidth="1"/>
    <col min="7172" max="7172" width="11" style="1" customWidth="1"/>
    <col min="7173" max="7173" width="11.42578125" style="1" customWidth="1"/>
    <col min="7174" max="7174" width="24.28515625" style="1" bestFit="1" customWidth="1"/>
    <col min="7175" max="7175" width="21.42578125" style="1" bestFit="1" customWidth="1"/>
    <col min="7176" max="7417" width="11.42578125" style="1" customWidth="1"/>
    <col min="7418" max="7418" width="13.28515625" style="1" customWidth="1"/>
    <col min="7419" max="7419" width="78.42578125" style="1" customWidth="1"/>
    <col min="7420" max="7420" width="11.28515625" style="1" bestFit="1" customWidth="1"/>
    <col min="7421" max="7421" width="15.85546875" style="1" customWidth="1"/>
    <col min="7422" max="7422" width="16.42578125" style="1" bestFit="1" customWidth="1"/>
    <col min="7423" max="7424" width="11.28515625" style="1" bestFit="1" customWidth="1"/>
    <col min="7425" max="7425" width="14.140625" style="1" customWidth="1"/>
    <col min="7426" max="7426" width="12" style="1" customWidth="1"/>
    <col min="7427" max="7427" width="9.42578125" style="1" customWidth="1"/>
    <col min="7428" max="7428" width="11" style="1" customWidth="1"/>
    <col min="7429" max="7429" width="11.42578125" style="1" customWidth="1"/>
    <col min="7430" max="7430" width="24.28515625" style="1" bestFit="1" customWidth="1"/>
    <col min="7431" max="7431" width="21.42578125" style="1" bestFit="1" customWidth="1"/>
    <col min="7432" max="7673" width="11.42578125" style="1" customWidth="1"/>
    <col min="7674" max="7674" width="13.28515625" style="1" customWidth="1"/>
    <col min="7675" max="7675" width="78.42578125" style="1" customWidth="1"/>
    <col min="7676" max="7676" width="11.28515625" style="1" bestFit="1" customWidth="1"/>
    <col min="7677" max="7677" width="15.85546875" style="1" customWidth="1"/>
    <col min="7678" max="7678" width="16.42578125" style="1" bestFit="1" customWidth="1"/>
    <col min="7679" max="7680" width="11.28515625" style="1" bestFit="1" customWidth="1"/>
    <col min="7681" max="7681" width="14.140625" style="1" customWidth="1"/>
    <col min="7682" max="7682" width="12" style="1" customWidth="1"/>
    <col min="7683" max="7683" width="9.42578125" style="1" customWidth="1"/>
    <col min="7684" max="7684" width="11" style="1" customWidth="1"/>
    <col min="7685" max="7685" width="11.42578125" style="1" customWidth="1"/>
    <col min="7686" max="7686" width="24.28515625" style="1" bestFit="1" customWidth="1"/>
    <col min="7687" max="7687" width="21.42578125" style="1" bestFit="1" customWidth="1"/>
    <col min="7688" max="7929" width="11.42578125" style="1" customWidth="1"/>
    <col min="7930" max="7930" width="13.28515625" style="1" customWidth="1"/>
    <col min="7931" max="7931" width="78.42578125" style="1" customWidth="1"/>
    <col min="7932" max="7932" width="11.28515625" style="1" bestFit="1" customWidth="1"/>
    <col min="7933" max="7933" width="15.85546875" style="1" customWidth="1"/>
    <col min="7934" max="7934" width="16.42578125" style="1" bestFit="1" customWidth="1"/>
    <col min="7935" max="7936" width="11.28515625" style="1" bestFit="1" customWidth="1"/>
    <col min="7937" max="7937" width="14.140625" style="1" customWidth="1"/>
    <col min="7938" max="7938" width="12" style="1" customWidth="1"/>
    <col min="7939" max="7939" width="9.42578125" style="1" customWidth="1"/>
    <col min="7940" max="7940" width="11" style="1" customWidth="1"/>
    <col min="7941" max="7941" width="11.42578125" style="1" customWidth="1"/>
    <col min="7942" max="7942" width="24.28515625" style="1" bestFit="1" customWidth="1"/>
    <col min="7943" max="7943" width="21.42578125" style="1" bestFit="1" customWidth="1"/>
    <col min="7944" max="8185" width="11.42578125" style="1" customWidth="1"/>
    <col min="8186" max="8186" width="13.28515625" style="1" customWidth="1"/>
    <col min="8187" max="8187" width="78.42578125" style="1" customWidth="1"/>
    <col min="8188" max="8188" width="11.28515625" style="1" bestFit="1" customWidth="1"/>
    <col min="8189" max="8189" width="15.85546875" style="1" customWidth="1"/>
    <col min="8190" max="8190" width="16.42578125" style="1" bestFit="1" customWidth="1"/>
    <col min="8191" max="8192" width="11.28515625" style="1" bestFit="1" customWidth="1"/>
    <col min="8193" max="8193" width="14.140625" style="1" customWidth="1"/>
    <col min="8194" max="8194" width="12" style="1" customWidth="1"/>
    <col min="8195" max="8195" width="9.42578125" style="1" customWidth="1"/>
    <col min="8196" max="8196" width="11" style="1" customWidth="1"/>
    <col min="8197" max="8197" width="11.42578125" style="1" customWidth="1"/>
    <col min="8198" max="8198" width="24.28515625" style="1" bestFit="1" customWidth="1"/>
    <col min="8199" max="8199" width="21.42578125" style="1" bestFit="1" customWidth="1"/>
    <col min="8200" max="8441" width="11.42578125" style="1" customWidth="1"/>
    <col min="8442" max="8442" width="13.28515625" style="1" customWidth="1"/>
    <col min="8443" max="8443" width="78.42578125" style="1" customWidth="1"/>
    <col min="8444" max="8444" width="11.28515625" style="1" bestFit="1" customWidth="1"/>
    <col min="8445" max="8445" width="15.85546875" style="1" customWidth="1"/>
    <col min="8446" max="8446" width="16.42578125" style="1" bestFit="1" customWidth="1"/>
    <col min="8447" max="8448" width="11.28515625" style="1" bestFit="1" customWidth="1"/>
    <col min="8449" max="8449" width="14.140625" style="1" customWidth="1"/>
    <col min="8450" max="8450" width="12" style="1" customWidth="1"/>
    <col min="8451" max="8451" width="9.42578125" style="1" customWidth="1"/>
    <col min="8452" max="8452" width="11" style="1" customWidth="1"/>
    <col min="8453" max="8453" width="11.42578125" style="1" customWidth="1"/>
    <col min="8454" max="8454" width="24.28515625" style="1" bestFit="1" customWidth="1"/>
    <col min="8455" max="8455" width="21.42578125" style="1" bestFit="1" customWidth="1"/>
    <col min="8456" max="8697" width="11.42578125" style="1" customWidth="1"/>
    <col min="8698" max="8698" width="13.28515625" style="1" customWidth="1"/>
    <col min="8699" max="8699" width="78.42578125" style="1" customWidth="1"/>
    <col min="8700" max="8700" width="11.28515625" style="1" bestFit="1" customWidth="1"/>
    <col min="8701" max="8701" width="15.85546875" style="1" customWidth="1"/>
    <col min="8702" max="8702" width="16.42578125" style="1" bestFit="1" customWidth="1"/>
    <col min="8703" max="8704" width="11.28515625" style="1" bestFit="1" customWidth="1"/>
    <col min="8705" max="8705" width="14.140625" style="1" customWidth="1"/>
    <col min="8706" max="8706" width="12" style="1" customWidth="1"/>
    <col min="8707" max="8707" width="9.42578125" style="1" customWidth="1"/>
    <col min="8708" max="8708" width="11" style="1" customWidth="1"/>
    <col min="8709" max="8709" width="11.42578125" style="1" customWidth="1"/>
    <col min="8710" max="8710" width="24.28515625" style="1" bestFit="1" customWidth="1"/>
    <col min="8711" max="8711" width="21.42578125" style="1" bestFit="1" customWidth="1"/>
    <col min="8712" max="8953" width="11.42578125" style="1" customWidth="1"/>
    <col min="8954" max="8954" width="13.28515625" style="1" customWidth="1"/>
    <col min="8955" max="8955" width="78.42578125" style="1" customWidth="1"/>
    <col min="8956" max="8956" width="11.28515625" style="1" bestFit="1" customWidth="1"/>
    <col min="8957" max="8957" width="15.85546875" style="1" customWidth="1"/>
    <col min="8958" max="8958" width="16.42578125" style="1" bestFit="1" customWidth="1"/>
    <col min="8959" max="8960" width="11.28515625" style="1" bestFit="1" customWidth="1"/>
    <col min="8961" max="8961" width="14.140625" style="1" customWidth="1"/>
    <col min="8962" max="8962" width="12" style="1" customWidth="1"/>
    <col min="8963" max="8963" width="9.42578125" style="1" customWidth="1"/>
    <col min="8964" max="8964" width="11" style="1" customWidth="1"/>
    <col min="8965" max="8965" width="11.42578125" style="1" customWidth="1"/>
    <col min="8966" max="8966" width="24.28515625" style="1" bestFit="1" customWidth="1"/>
    <col min="8967" max="8967" width="21.42578125" style="1" bestFit="1" customWidth="1"/>
    <col min="8968" max="9209" width="11.42578125" style="1" customWidth="1"/>
    <col min="9210" max="9210" width="13.28515625" style="1" customWidth="1"/>
    <col min="9211" max="9211" width="78.42578125" style="1" customWidth="1"/>
    <col min="9212" max="9212" width="11.28515625" style="1" bestFit="1" customWidth="1"/>
    <col min="9213" max="9213" width="15.85546875" style="1" customWidth="1"/>
    <col min="9214" max="9214" width="16.42578125" style="1" bestFit="1" customWidth="1"/>
    <col min="9215" max="9216" width="11.28515625" style="1" bestFit="1" customWidth="1"/>
    <col min="9217" max="9217" width="14.140625" style="1" customWidth="1"/>
    <col min="9218" max="9218" width="12" style="1" customWidth="1"/>
    <col min="9219" max="9219" width="9.42578125" style="1" customWidth="1"/>
    <col min="9220" max="9220" width="11" style="1" customWidth="1"/>
    <col min="9221" max="9221" width="11.42578125" style="1" customWidth="1"/>
    <col min="9222" max="9222" width="24.28515625" style="1" bestFit="1" customWidth="1"/>
    <col min="9223" max="9223" width="21.42578125" style="1" bestFit="1" customWidth="1"/>
    <col min="9224" max="9465" width="11.42578125" style="1" customWidth="1"/>
    <col min="9466" max="9466" width="13.28515625" style="1" customWidth="1"/>
    <col min="9467" max="9467" width="78.42578125" style="1" customWidth="1"/>
    <col min="9468" max="9468" width="11.28515625" style="1" bestFit="1" customWidth="1"/>
    <col min="9469" max="9469" width="15.85546875" style="1" customWidth="1"/>
    <col min="9470" max="9470" width="16.42578125" style="1" bestFit="1" customWidth="1"/>
    <col min="9471" max="9472" width="11.28515625" style="1" bestFit="1" customWidth="1"/>
    <col min="9473" max="9473" width="14.140625" style="1" customWidth="1"/>
    <col min="9474" max="9474" width="12" style="1" customWidth="1"/>
    <col min="9475" max="9475" width="9.42578125" style="1" customWidth="1"/>
    <col min="9476" max="9476" width="11" style="1" customWidth="1"/>
    <col min="9477" max="9477" width="11.42578125" style="1" customWidth="1"/>
    <col min="9478" max="9478" width="24.28515625" style="1" bestFit="1" customWidth="1"/>
    <col min="9479" max="9479" width="21.42578125" style="1" bestFit="1" customWidth="1"/>
    <col min="9480" max="9721" width="11.42578125" style="1" customWidth="1"/>
    <col min="9722" max="9722" width="13.28515625" style="1" customWidth="1"/>
    <col min="9723" max="9723" width="78.42578125" style="1" customWidth="1"/>
    <col min="9724" max="9724" width="11.28515625" style="1" bestFit="1" customWidth="1"/>
    <col min="9725" max="9725" width="15.85546875" style="1" customWidth="1"/>
    <col min="9726" max="9726" width="16.42578125" style="1" bestFit="1" customWidth="1"/>
    <col min="9727" max="9728" width="11.28515625" style="1" bestFit="1" customWidth="1"/>
    <col min="9729" max="9729" width="14.140625" style="1" customWidth="1"/>
    <col min="9730" max="9730" width="12" style="1" customWidth="1"/>
    <col min="9731" max="9731" width="9.42578125" style="1" customWidth="1"/>
    <col min="9732" max="9732" width="11" style="1" customWidth="1"/>
    <col min="9733" max="9733" width="11.42578125" style="1" customWidth="1"/>
    <col min="9734" max="9734" width="24.28515625" style="1" bestFit="1" customWidth="1"/>
    <col min="9735" max="9735" width="21.42578125" style="1" bestFit="1" customWidth="1"/>
    <col min="9736" max="9977" width="11.42578125" style="1" customWidth="1"/>
    <col min="9978" max="9978" width="13.28515625" style="1" customWidth="1"/>
    <col min="9979" max="9979" width="78.42578125" style="1" customWidth="1"/>
    <col min="9980" max="9980" width="11.28515625" style="1" bestFit="1" customWidth="1"/>
    <col min="9981" max="9981" width="15.85546875" style="1" customWidth="1"/>
    <col min="9982" max="9982" width="16.42578125" style="1" bestFit="1" customWidth="1"/>
    <col min="9983" max="9984" width="11.28515625" style="1" bestFit="1" customWidth="1"/>
    <col min="9985" max="9985" width="14.140625" style="1" customWidth="1"/>
    <col min="9986" max="9986" width="12" style="1" customWidth="1"/>
    <col min="9987" max="9987" width="9.42578125" style="1" customWidth="1"/>
    <col min="9988" max="9988" width="11" style="1" customWidth="1"/>
    <col min="9989" max="9989" width="11.42578125" style="1" customWidth="1"/>
    <col min="9990" max="9990" width="24.28515625" style="1" bestFit="1" customWidth="1"/>
    <col min="9991" max="9991" width="21.42578125" style="1" bestFit="1" customWidth="1"/>
    <col min="9992" max="10233" width="11.42578125" style="1" customWidth="1"/>
    <col min="10234" max="10234" width="13.28515625" style="1" customWidth="1"/>
    <col min="10235" max="10235" width="78.42578125" style="1" customWidth="1"/>
    <col min="10236" max="10236" width="11.28515625" style="1" bestFit="1" customWidth="1"/>
    <col min="10237" max="10237" width="15.85546875" style="1" customWidth="1"/>
    <col min="10238" max="10238" width="16.42578125" style="1" bestFit="1" customWidth="1"/>
    <col min="10239" max="10240" width="11.28515625" style="1" bestFit="1" customWidth="1"/>
    <col min="10241" max="10241" width="14.140625" style="1" customWidth="1"/>
    <col min="10242" max="10242" width="12" style="1" customWidth="1"/>
    <col min="10243" max="10243" width="9.42578125" style="1" customWidth="1"/>
    <col min="10244" max="10244" width="11" style="1" customWidth="1"/>
    <col min="10245" max="10245" width="11.42578125" style="1" customWidth="1"/>
    <col min="10246" max="10246" width="24.28515625" style="1" bestFit="1" customWidth="1"/>
    <col min="10247" max="10247" width="21.42578125" style="1" bestFit="1" customWidth="1"/>
    <col min="10248" max="10489" width="11.42578125" style="1" customWidth="1"/>
    <col min="10490" max="10490" width="13.28515625" style="1" customWidth="1"/>
    <col min="10491" max="10491" width="78.42578125" style="1" customWidth="1"/>
    <col min="10492" max="10492" width="11.28515625" style="1" bestFit="1" customWidth="1"/>
    <col min="10493" max="10493" width="15.85546875" style="1" customWidth="1"/>
    <col min="10494" max="10494" width="16.42578125" style="1" bestFit="1" customWidth="1"/>
    <col min="10495" max="10496" width="11.28515625" style="1" bestFit="1" customWidth="1"/>
    <col min="10497" max="10497" width="14.140625" style="1" customWidth="1"/>
    <col min="10498" max="10498" width="12" style="1" customWidth="1"/>
    <col min="10499" max="10499" width="9.42578125" style="1" customWidth="1"/>
    <col min="10500" max="10500" width="11" style="1" customWidth="1"/>
    <col min="10501" max="10501" width="11.42578125" style="1" customWidth="1"/>
    <col min="10502" max="10502" width="24.28515625" style="1" bestFit="1" customWidth="1"/>
    <col min="10503" max="10503" width="21.42578125" style="1" bestFit="1" customWidth="1"/>
    <col min="10504" max="10745" width="11.42578125" style="1" customWidth="1"/>
    <col min="10746" max="10746" width="13.28515625" style="1" customWidth="1"/>
    <col min="10747" max="10747" width="78.42578125" style="1" customWidth="1"/>
    <col min="10748" max="10748" width="11.28515625" style="1" bestFit="1" customWidth="1"/>
    <col min="10749" max="10749" width="15.85546875" style="1" customWidth="1"/>
    <col min="10750" max="10750" width="16.42578125" style="1" bestFit="1" customWidth="1"/>
    <col min="10751" max="10752" width="11.28515625" style="1" bestFit="1" customWidth="1"/>
    <col min="10753" max="10753" width="14.140625" style="1" customWidth="1"/>
    <col min="10754" max="10754" width="12" style="1" customWidth="1"/>
    <col min="10755" max="10755" width="9.42578125" style="1" customWidth="1"/>
    <col min="10756" max="10756" width="11" style="1" customWidth="1"/>
    <col min="10757" max="10757" width="11.42578125" style="1" customWidth="1"/>
    <col min="10758" max="10758" width="24.28515625" style="1" bestFit="1" customWidth="1"/>
    <col min="10759" max="10759" width="21.42578125" style="1" bestFit="1" customWidth="1"/>
    <col min="10760" max="11001" width="11.42578125" style="1" customWidth="1"/>
    <col min="11002" max="11002" width="13.28515625" style="1" customWidth="1"/>
    <col min="11003" max="11003" width="78.42578125" style="1" customWidth="1"/>
    <col min="11004" max="11004" width="11.28515625" style="1" bestFit="1" customWidth="1"/>
    <col min="11005" max="11005" width="15.85546875" style="1" customWidth="1"/>
    <col min="11006" max="11006" width="16.42578125" style="1" bestFit="1" customWidth="1"/>
    <col min="11007" max="11008" width="11.28515625" style="1" bestFit="1" customWidth="1"/>
    <col min="11009" max="11009" width="14.140625" style="1" customWidth="1"/>
    <col min="11010" max="11010" width="12" style="1" customWidth="1"/>
    <col min="11011" max="11011" width="9.42578125" style="1" customWidth="1"/>
    <col min="11012" max="11012" width="11" style="1" customWidth="1"/>
    <col min="11013" max="11013" width="11.42578125" style="1" customWidth="1"/>
    <col min="11014" max="11014" width="24.28515625" style="1" bestFit="1" customWidth="1"/>
    <col min="11015" max="11015" width="21.42578125" style="1" bestFit="1" customWidth="1"/>
    <col min="11016" max="11257" width="11.42578125" style="1" customWidth="1"/>
    <col min="11258" max="11258" width="13.28515625" style="1" customWidth="1"/>
    <col min="11259" max="11259" width="78.42578125" style="1" customWidth="1"/>
    <col min="11260" max="11260" width="11.28515625" style="1" bestFit="1" customWidth="1"/>
    <col min="11261" max="11261" width="15.85546875" style="1" customWidth="1"/>
    <col min="11262" max="11262" width="16.42578125" style="1" bestFit="1" customWidth="1"/>
    <col min="11263" max="11264" width="11.28515625" style="1" bestFit="1" customWidth="1"/>
    <col min="11265" max="11265" width="14.140625" style="1" customWidth="1"/>
    <col min="11266" max="11266" width="12" style="1" customWidth="1"/>
    <col min="11267" max="11267" width="9.42578125" style="1" customWidth="1"/>
    <col min="11268" max="11268" width="11" style="1" customWidth="1"/>
    <col min="11269" max="11269" width="11.42578125" style="1" customWidth="1"/>
    <col min="11270" max="11270" width="24.28515625" style="1" bestFit="1" customWidth="1"/>
    <col min="11271" max="11271" width="21.42578125" style="1" bestFit="1" customWidth="1"/>
    <col min="11272" max="11513" width="11.42578125" style="1" customWidth="1"/>
    <col min="11514" max="11514" width="13.28515625" style="1" customWidth="1"/>
    <col min="11515" max="11515" width="78.42578125" style="1" customWidth="1"/>
    <col min="11516" max="11516" width="11.28515625" style="1" bestFit="1" customWidth="1"/>
    <col min="11517" max="11517" width="15.85546875" style="1" customWidth="1"/>
    <col min="11518" max="11518" width="16.42578125" style="1" bestFit="1" customWidth="1"/>
    <col min="11519" max="11520" width="11.28515625" style="1" bestFit="1" customWidth="1"/>
    <col min="11521" max="11521" width="14.140625" style="1" customWidth="1"/>
    <col min="11522" max="11522" width="12" style="1" customWidth="1"/>
    <col min="11523" max="11523" width="9.42578125" style="1" customWidth="1"/>
    <col min="11524" max="11524" width="11" style="1" customWidth="1"/>
    <col min="11525" max="11525" width="11.42578125" style="1" customWidth="1"/>
    <col min="11526" max="11526" width="24.28515625" style="1" bestFit="1" customWidth="1"/>
    <col min="11527" max="11527" width="21.42578125" style="1" bestFit="1" customWidth="1"/>
    <col min="11528" max="11769" width="11.42578125" style="1" customWidth="1"/>
    <col min="11770" max="11770" width="13.28515625" style="1" customWidth="1"/>
    <col min="11771" max="11771" width="78.42578125" style="1" customWidth="1"/>
    <col min="11772" max="11772" width="11.28515625" style="1" bestFit="1" customWidth="1"/>
    <col min="11773" max="11773" width="15.85546875" style="1" customWidth="1"/>
    <col min="11774" max="11774" width="16.42578125" style="1" bestFit="1" customWidth="1"/>
    <col min="11775" max="11776" width="11.28515625" style="1" bestFit="1" customWidth="1"/>
    <col min="11777" max="11777" width="14.140625" style="1" customWidth="1"/>
    <col min="11778" max="11778" width="12" style="1" customWidth="1"/>
    <col min="11779" max="11779" width="9.42578125" style="1" customWidth="1"/>
    <col min="11780" max="11780" width="11" style="1" customWidth="1"/>
    <col min="11781" max="11781" width="11.42578125" style="1" customWidth="1"/>
    <col min="11782" max="11782" width="24.28515625" style="1" bestFit="1" customWidth="1"/>
    <col min="11783" max="11783" width="21.42578125" style="1" bestFit="1" customWidth="1"/>
    <col min="11784" max="12025" width="11.42578125" style="1" customWidth="1"/>
    <col min="12026" max="12026" width="13.28515625" style="1" customWidth="1"/>
    <col min="12027" max="12027" width="78.42578125" style="1" customWidth="1"/>
    <col min="12028" max="12028" width="11.28515625" style="1" bestFit="1" customWidth="1"/>
    <col min="12029" max="12029" width="15.85546875" style="1" customWidth="1"/>
    <col min="12030" max="12030" width="16.42578125" style="1" bestFit="1" customWidth="1"/>
    <col min="12031" max="12032" width="11.28515625" style="1" bestFit="1" customWidth="1"/>
    <col min="12033" max="12033" width="14.140625" style="1" customWidth="1"/>
    <col min="12034" max="12034" width="12" style="1" customWidth="1"/>
    <col min="12035" max="12035" width="9.42578125" style="1" customWidth="1"/>
    <col min="12036" max="12036" width="11" style="1" customWidth="1"/>
    <col min="12037" max="12037" width="11.42578125" style="1" customWidth="1"/>
    <col min="12038" max="12038" width="24.28515625" style="1" bestFit="1" customWidth="1"/>
    <col min="12039" max="12039" width="21.42578125" style="1" bestFit="1" customWidth="1"/>
    <col min="12040" max="12281" width="11.42578125" style="1" customWidth="1"/>
    <col min="12282" max="12282" width="13.28515625" style="1" customWidth="1"/>
    <col min="12283" max="12283" width="78.42578125" style="1" customWidth="1"/>
    <col min="12284" max="12284" width="11.28515625" style="1" bestFit="1" customWidth="1"/>
    <col min="12285" max="12285" width="15.85546875" style="1" customWidth="1"/>
    <col min="12286" max="12286" width="16.42578125" style="1" bestFit="1" customWidth="1"/>
    <col min="12287" max="12288" width="11.28515625" style="1" bestFit="1" customWidth="1"/>
    <col min="12289" max="12289" width="14.140625" style="1" customWidth="1"/>
    <col min="12290" max="12290" width="12" style="1" customWidth="1"/>
    <col min="12291" max="12291" width="9.42578125" style="1" customWidth="1"/>
    <col min="12292" max="12292" width="11" style="1" customWidth="1"/>
    <col min="12293" max="12293" width="11.42578125" style="1" customWidth="1"/>
    <col min="12294" max="12294" width="24.28515625" style="1" bestFit="1" customWidth="1"/>
    <col min="12295" max="12295" width="21.42578125" style="1" bestFit="1" customWidth="1"/>
    <col min="12296" max="12537" width="11.42578125" style="1" customWidth="1"/>
    <col min="12538" max="12538" width="13.28515625" style="1" customWidth="1"/>
    <col min="12539" max="12539" width="78.42578125" style="1" customWidth="1"/>
    <col min="12540" max="12540" width="11.28515625" style="1" bestFit="1" customWidth="1"/>
    <col min="12541" max="12541" width="15.85546875" style="1" customWidth="1"/>
    <col min="12542" max="12542" width="16.42578125" style="1" bestFit="1" customWidth="1"/>
    <col min="12543" max="12544" width="11.28515625" style="1" bestFit="1" customWidth="1"/>
    <col min="12545" max="12545" width="14.140625" style="1" customWidth="1"/>
    <col min="12546" max="12546" width="12" style="1" customWidth="1"/>
    <col min="12547" max="12547" width="9.42578125" style="1" customWidth="1"/>
    <col min="12548" max="12548" width="11" style="1" customWidth="1"/>
    <col min="12549" max="12549" width="11.42578125" style="1" customWidth="1"/>
    <col min="12550" max="12550" width="24.28515625" style="1" bestFit="1" customWidth="1"/>
    <col min="12551" max="12551" width="21.42578125" style="1" bestFit="1" customWidth="1"/>
    <col min="12552" max="12793" width="11.42578125" style="1" customWidth="1"/>
    <col min="12794" max="12794" width="13.28515625" style="1" customWidth="1"/>
    <col min="12795" max="12795" width="78.42578125" style="1" customWidth="1"/>
    <col min="12796" max="12796" width="11.28515625" style="1" bestFit="1" customWidth="1"/>
    <col min="12797" max="12797" width="15.85546875" style="1" customWidth="1"/>
    <col min="12798" max="12798" width="16.42578125" style="1" bestFit="1" customWidth="1"/>
    <col min="12799" max="12800" width="11.28515625" style="1" bestFit="1" customWidth="1"/>
    <col min="12801" max="12801" width="14.140625" style="1" customWidth="1"/>
    <col min="12802" max="12802" width="12" style="1" customWidth="1"/>
    <col min="12803" max="12803" width="9.42578125" style="1" customWidth="1"/>
    <col min="12804" max="12804" width="11" style="1" customWidth="1"/>
    <col min="12805" max="12805" width="11.42578125" style="1" customWidth="1"/>
    <col min="12806" max="12806" width="24.28515625" style="1" bestFit="1" customWidth="1"/>
    <col min="12807" max="12807" width="21.42578125" style="1" bestFit="1" customWidth="1"/>
    <col min="12808" max="13049" width="11.42578125" style="1" customWidth="1"/>
    <col min="13050" max="13050" width="13.28515625" style="1" customWidth="1"/>
    <col min="13051" max="13051" width="78.42578125" style="1" customWidth="1"/>
    <col min="13052" max="13052" width="11.28515625" style="1" bestFit="1" customWidth="1"/>
    <col min="13053" max="13053" width="15.85546875" style="1" customWidth="1"/>
    <col min="13054" max="13054" width="16.42578125" style="1" bestFit="1" customWidth="1"/>
    <col min="13055" max="13056" width="11.28515625" style="1" bestFit="1" customWidth="1"/>
    <col min="13057" max="13057" width="14.140625" style="1" customWidth="1"/>
    <col min="13058" max="13058" width="12" style="1" customWidth="1"/>
    <col min="13059" max="13059" width="9.42578125" style="1" customWidth="1"/>
    <col min="13060" max="13060" width="11" style="1" customWidth="1"/>
    <col min="13061" max="13061" width="11.42578125" style="1" customWidth="1"/>
    <col min="13062" max="13062" width="24.28515625" style="1" bestFit="1" customWidth="1"/>
    <col min="13063" max="13063" width="21.42578125" style="1" bestFit="1" customWidth="1"/>
    <col min="13064" max="13305" width="11.42578125" style="1" customWidth="1"/>
    <col min="13306" max="13306" width="13.28515625" style="1" customWidth="1"/>
    <col min="13307" max="13307" width="78.42578125" style="1" customWidth="1"/>
    <col min="13308" max="13308" width="11.28515625" style="1" bestFit="1" customWidth="1"/>
    <col min="13309" max="13309" width="15.85546875" style="1" customWidth="1"/>
    <col min="13310" max="13310" width="16.42578125" style="1" bestFit="1" customWidth="1"/>
    <col min="13311" max="13312" width="11.28515625" style="1" bestFit="1" customWidth="1"/>
    <col min="13313" max="13313" width="14.140625" style="1" customWidth="1"/>
    <col min="13314" max="13314" width="12" style="1" customWidth="1"/>
    <col min="13315" max="13315" width="9.42578125" style="1" customWidth="1"/>
    <col min="13316" max="13316" width="11" style="1" customWidth="1"/>
    <col min="13317" max="13317" width="11.42578125" style="1" customWidth="1"/>
    <col min="13318" max="13318" width="24.28515625" style="1" bestFit="1" customWidth="1"/>
    <col min="13319" max="13319" width="21.42578125" style="1" bestFit="1" customWidth="1"/>
    <col min="13320" max="13561" width="11.42578125" style="1" customWidth="1"/>
    <col min="13562" max="13562" width="13.28515625" style="1" customWidth="1"/>
    <col min="13563" max="13563" width="78.42578125" style="1" customWidth="1"/>
    <col min="13564" max="13564" width="11.28515625" style="1" bestFit="1" customWidth="1"/>
    <col min="13565" max="13565" width="15.85546875" style="1" customWidth="1"/>
    <col min="13566" max="13566" width="16.42578125" style="1" bestFit="1" customWidth="1"/>
    <col min="13567" max="13568" width="11.28515625" style="1" bestFit="1" customWidth="1"/>
    <col min="13569" max="13569" width="14.140625" style="1" customWidth="1"/>
    <col min="13570" max="13570" width="12" style="1" customWidth="1"/>
    <col min="13571" max="13571" width="9.42578125" style="1" customWidth="1"/>
    <col min="13572" max="13572" width="11" style="1" customWidth="1"/>
    <col min="13573" max="13573" width="11.42578125" style="1" customWidth="1"/>
    <col min="13574" max="13574" width="24.28515625" style="1" bestFit="1" customWidth="1"/>
    <col min="13575" max="13575" width="21.42578125" style="1" bestFit="1" customWidth="1"/>
    <col min="13576" max="13817" width="11.42578125" style="1" customWidth="1"/>
    <col min="13818" max="13818" width="13.28515625" style="1" customWidth="1"/>
    <col min="13819" max="13819" width="78.42578125" style="1" customWidth="1"/>
    <col min="13820" max="13820" width="11.28515625" style="1" bestFit="1" customWidth="1"/>
    <col min="13821" max="13821" width="15.85546875" style="1" customWidth="1"/>
    <col min="13822" max="13822" width="16.42578125" style="1" bestFit="1" customWidth="1"/>
    <col min="13823" max="13824" width="11.28515625" style="1" bestFit="1" customWidth="1"/>
    <col min="13825" max="13825" width="14.140625" style="1" customWidth="1"/>
    <col min="13826" max="13826" width="12" style="1" customWidth="1"/>
    <col min="13827" max="13827" width="9.42578125" style="1" customWidth="1"/>
    <col min="13828" max="13828" width="11" style="1" customWidth="1"/>
    <col min="13829" max="13829" width="11.42578125" style="1" customWidth="1"/>
    <col min="13830" max="13830" width="24.28515625" style="1" bestFit="1" customWidth="1"/>
    <col min="13831" max="13831" width="21.42578125" style="1" bestFit="1" customWidth="1"/>
    <col min="13832" max="14073" width="11.42578125" style="1" customWidth="1"/>
    <col min="14074" max="14074" width="13.28515625" style="1" customWidth="1"/>
    <col min="14075" max="14075" width="78.42578125" style="1" customWidth="1"/>
    <col min="14076" max="14076" width="11.28515625" style="1" bestFit="1" customWidth="1"/>
    <col min="14077" max="14077" width="15.85546875" style="1" customWidth="1"/>
    <col min="14078" max="14078" width="16.42578125" style="1" bestFit="1" customWidth="1"/>
    <col min="14079" max="14080" width="11.28515625" style="1" bestFit="1" customWidth="1"/>
    <col min="14081" max="14081" width="14.140625" style="1" customWidth="1"/>
    <col min="14082" max="14082" width="12" style="1" customWidth="1"/>
    <col min="14083" max="14083" width="9.42578125" style="1" customWidth="1"/>
    <col min="14084" max="14084" width="11" style="1" customWidth="1"/>
    <col min="14085" max="14085" width="11.42578125" style="1" customWidth="1"/>
    <col min="14086" max="14086" width="24.28515625" style="1" bestFit="1" customWidth="1"/>
    <col min="14087" max="14087" width="21.42578125" style="1" bestFit="1" customWidth="1"/>
    <col min="14088" max="14329" width="11.42578125" style="1" customWidth="1"/>
    <col min="14330" max="14330" width="13.28515625" style="1" customWidth="1"/>
    <col min="14331" max="14331" width="78.42578125" style="1" customWidth="1"/>
    <col min="14332" max="14332" width="11.28515625" style="1" bestFit="1" customWidth="1"/>
    <col min="14333" max="14333" width="15.85546875" style="1" customWidth="1"/>
    <col min="14334" max="14334" width="16.42578125" style="1" bestFit="1" customWidth="1"/>
    <col min="14335" max="14336" width="11.28515625" style="1" bestFit="1" customWidth="1"/>
    <col min="14337" max="14337" width="14.140625" style="1" customWidth="1"/>
    <col min="14338" max="14338" width="12" style="1" customWidth="1"/>
    <col min="14339" max="14339" width="9.42578125" style="1" customWidth="1"/>
    <col min="14340" max="14340" width="11" style="1" customWidth="1"/>
    <col min="14341" max="14341" width="11.42578125" style="1" customWidth="1"/>
    <col min="14342" max="14342" width="24.28515625" style="1" bestFit="1" customWidth="1"/>
    <col min="14343" max="14343" width="21.42578125" style="1" bestFit="1" customWidth="1"/>
    <col min="14344" max="14585" width="11.42578125" style="1" customWidth="1"/>
    <col min="14586" max="14586" width="13.28515625" style="1" customWidth="1"/>
    <col min="14587" max="14587" width="78.42578125" style="1" customWidth="1"/>
    <col min="14588" max="14588" width="11.28515625" style="1" bestFit="1" customWidth="1"/>
    <col min="14589" max="14589" width="15.85546875" style="1" customWidth="1"/>
    <col min="14590" max="14590" width="16.42578125" style="1" bestFit="1" customWidth="1"/>
    <col min="14591" max="14592" width="11.28515625" style="1" bestFit="1" customWidth="1"/>
    <col min="14593" max="14593" width="14.140625" style="1" customWidth="1"/>
    <col min="14594" max="14594" width="12" style="1" customWidth="1"/>
    <col min="14595" max="14595" width="9.42578125" style="1" customWidth="1"/>
    <col min="14596" max="14596" width="11" style="1" customWidth="1"/>
    <col min="14597" max="14597" width="11.42578125" style="1" customWidth="1"/>
    <col min="14598" max="14598" width="24.28515625" style="1" bestFit="1" customWidth="1"/>
    <col min="14599" max="14599" width="21.42578125" style="1" bestFit="1" customWidth="1"/>
    <col min="14600" max="14841" width="11.42578125" style="1" customWidth="1"/>
    <col min="14842" max="14842" width="13.28515625" style="1" customWidth="1"/>
    <col min="14843" max="14843" width="78.42578125" style="1" customWidth="1"/>
    <col min="14844" max="14844" width="11.28515625" style="1" bestFit="1" customWidth="1"/>
    <col min="14845" max="14845" width="15.85546875" style="1" customWidth="1"/>
    <col min="14846" max="14846" width="16.42578125" style="1" bestFit="1" customWidth="1"/>
    <col min="14847" max="14848" width="11.28515625" style="1" bestFit="1" customWidth="1"/>
    <col min="14849" max="14849" width="14.140625" style="1" customWidth="1"/>
    <col min="14850" max="14850" width="12" style="1" customWidth="1"/>
    <col min="14851" max="14851" width="9.42578125" style="1" customWidth="1"/>
    <col min="14852" max="14852" width="11" style="1" customWidth="1"/>
    <col min="14853" max="14853" width="11.42578125" style="1" customWidth="1"/>
    <col min="14854" max="14854" width="24.28515625" style="1" bestFit="1" customWidth="1"/>
    <col min="14855" max="14855" width="21.42578125" style="1" bestFit="1" customWidth="1"/>
    <col min="14856" max="15097" width="11.42578125" style="1" customWidth="1"/>
    <col min="15098" max="15098" width="13.28515625" style="1" customWidth="1"/>
    <col min="15099" max="15099" width="78.42578125" style="1" customWidth="1"/>
    <col min="15100" max="15100" width="11.28515625" style="1" bestFit="1" customWidth="1"/>
    <col min="15101" max="15101" width="15.85546875" style="1" customWidth="1"/>
    <col min="15102" max="15102" width="16.42578125" style="1" bestFit="1" customWidth="1"/>
    <col min="15103" max="15104" width="11.28515625" style="1" bestFit="1" customWidth="1"/>
    <col min="15105" max="15105" width="14.140625" style="1" customWidth="1"/>
    <col min="15106" max="15106" width="12" style="1" customWidth="1"/>
    <col min="15107" max="15107" width="9.42578125" style="1" customWidth="1"/>
    <col min="15108" max="15108" width="11" style="1" customWidth="1"/>
    <col min="15109" max="15109" width="11.42578125" style="1" customWidth="1"/>
    <col min="15110" max="15110" width="24.28515625" style="1" bestFit="1" customWidth="1"/>
    <col min="15111" max="15111" width="21.42578125" style="1" bestFit="1" customWidth="1"/>
    <col min="15112" max="15353" width="11.42578125" style="1" customWidth="1"/>
    <col min="15354" max="15354" width="13.28515625" style="1" customWidth="1"/>
    <col min="15355" max="15355" width="78.42578125" style="1" customWidth="1"/>
    <col min="15356" max="15356" width="11.28515625" style="1" bestFit="1" customWidth="1"/>
    <col min="15357" max="15357" width="15.85546875" style="1" customWidth="1"/>
    <col min="15358" max="15358" width="16.42578125" style="1" bestFit="1" customWidth="1"/>
    <col min="15359" max="15360" width="11.28515625" style="1" bestFit="1" customWidth="1"/>
    <col min="15361" max="15361" width="14.140625" style="1" customWidth="1"/>
    <col min="15362" max="15362" width="12" style="1" customWidth="1"/>
    <col min="15363" max="15363" width="9.42578125" style="1" customWidth="1"/>
    <col min="15364" max="15364" width="11" style="1" customWidth="1"/>
    <col min="15365" max="15365" width="11.42578125" style="1" customWidth="1"/>
    <col min="15366" max="15366" width="24.28515625" style="1" bestFit="1" customWidth="1"/>
    <col min="15367" max="15367" width="21.42578125" style="1" bestFit="1" customWidth="1"/>
    <col min="15368" max="15609" width="11.42578125" style="1" customWidth="1"/>
    <col min="15610" max="15610" width="13.28515625" style="1" customWidth="1"/>
    <col min="15611" max="15611" width="78.42578125" style="1" customWidth="1"/>
    <col min="15612" max="15612" width="11.28515625" style="1" bestFit="1" customWidth="1"/>
    <col min="15613" max="15613" width="15.85546875" style="1" customWidth="1"/>
    <col min="15614" max="15614" width="16.42578125" style="1" bestFit="1" customWidth="1"/>
    <col min="15615" max="15616" width="11.28515625" style="1" bestFit="1" customWidth="1"/>
    <col min="15617" max="15617" width="14.140625" style="1" customWidth="1"/>
    <col min="15618" max="15618" width="12" style="1" customWidth="1"/>
    <col min="15619" max="15619" width="9.42578125" style="1" customWidth="1"/>
    <col min="15620" max="15620" width="11" style="1" customWidth="1"/>
    <col min="15621" max="15621" width="11.42578125" style="1" customWidth="1"/>
    <col min="15622" max="15622" width="24.28515625" style="1" bestFit="1" customWidth="1"/>
    <col min="15623" max="15623" width="21.42578125" style="1" bestFit="1" customWidth="1"/>
    <col min="15624" max="15865" width="11.42578125" style="1" customWidth="1"/>
    <col min="15866" max="15866" width="13.28515625" style="1" customWidth="1"/>
    <col min="15867" max="15867" width="78.42578125" style="1" customWidth="1"/>
    <col min="15868" max="15868" width="11.28515625" style="1" bestFit="1" customWidth="1"/>
    <col min="15869" max="15869" width="15.85546875" style="1" customWidth="1"/>
    <col min="15870" max="15870" width="16.42578125" style="1" bestFit="1" customWidth="1"/>
    <col min="15871" max="15872" width="11.28515625" style="1" bestFit="1" customWidth="1"/>
    <col min="15873" max="15873" width="14.140625" style="1" customWidth="1"/>
    <col min="15874" max="15874" width="12" style="1" customWidth="1"/>
    <col min="15875" max="15875" width="9.42578125" style="1" customWidth="1"/>
    <col min="15876" max="15876" width="11" style="1" customWidth="1"/>
    <col min="15877" max="15877" width="11.42578125" style="1" customWidth="1"/>
    <col min="15878" max="15878" width="24.28515625" style="1" bestFit="1" customWidth="1"/>
    <col min="15879" max="15879" width="21.42578125" style="1" bestFit="1" customWidth="1"/>
    <col min="15880" max="16121" width="11.42578125" style="1" customWidth="1"/>
    <col min="16122" max="16122" width="13.28515625" style="1" customWidth="1"/>
    <col min="16123" max="16123" width="78.42578125" style="1" customWidth="1"/>
    <col min="16124" max="16124" width="11.28515625" style="1" bestFit="1" customWidth="1"/>
    <col min="16125" max="16125" width="15.85546875" style="1" customWidth="1"/>
    <col min="16126" max="16126" width="16.42578125" style="1" bestFit="1" customWidth="1"/>
    <col min="16127" max="16128" width="11.28515625" style="1" bestFit="1" customWidth="1"/>
    <col min="16129" max="16129" width="14.140625" style="1" customWidth="1"/>
    <col min="16130" max="16130" width="12" style="1" customWidth="1"/>
    <col min="16131" max="16131" width="9.42578125" style="1" customWidth="1"/>
    <col min="16132" max="16132" width="11" style="1" customWidth="1"/>
    <col min="16133" max="16133" width="11.42578125" style="1" customWidth="1"/>
    <col min="16134" max="16134" width="24.28515625" style="1" bestFit="1" customWidth="1"/>
    <col min="16135" max="16135" width="21.42578125" style="1" bestFit="1" customWidth="1"/>
    <col min="16136" max="16384" width="11.42578125" style="1" customWidth="1"/>
  </cols>
  <sheetData>
    <row r="1" spans="1:7">
      <c r="A1" s="2521"/>
      <c r="B1" s="2521"/>
      <c r="C1" s="2521"/>
      <c r="D1" s="2521"/>
    </row>
    <row r="2" spans="1:7">
      <c r="A2" s="2522"/>
      <c r="B2" s="2522"/>
      <c r="C2" s="2522"/>
      <c r="D2" s="2522"/>
    </row>
    <row r="3" spans="1:7" s="2" customFormat="1">
      <c r="A3" s="2558"/>
      <c r="B3" s="2558"/>
      <c r="C3" s="2558"/>
      <c r="D3" s="2558"/>
    </row>
    <row r="6" spans="1:7" ht="15.75" customHeight="1" thickBot="1">
      <c r="B6" s="346"/>
      <c r="C6" s="346"/>
      <c r="D6" s="346"/>
      <c r="E6" s="346"/>
      <c r="F6" s="346"/>
      <c r="G6" s="346"/>
    </row>
    <row r="7" spans="1:7" ht="30" customHeight="1" thickBot="1">
      <c r="A7" s="2"/>
      <c r="B7" s="2524" t="s">
        <v>1548</v>
      </c>
      <c r="C7" s="2524"/>
      <c r="D7" s="2524"/>
      <c r="E7" s="346"/>
      <c r="F7" s="405" t="s">
        <v>1460</v>
      </c>
      <c r="G7" s="351">
        <v>7411233813831.6396</v>
      </c>
    </row>
    <row r="8" spans="1:7">
      <c r="B8" s="2539">
        <v>2024</v>
      </c>
      <c r="C8" s="2539"/>
      <c r="D8" s="2539"/>
      <c r="E8" s="346"/>
      <c r="F8" s="346"/>
      <c r="G8" s="346"/>
    </row>
    <row r="9" spans="1:7">
      <c r="B9" s="2526" t="s">
        <v>421</v>
      </c>
      <c r="C9" s="2526"/>
      <c r="D9" s="2526"/>
      <c r="E9" s="346"/>
      <c r="F9" s="346"/>
      <c r="G9" s="346"/>
    </row>
    <row r="10" spans="1:7" ht="15.75" thickBot="1">
      <c r="B10" s="352"/>
      <c r="C10" s="352"/>
      <c r="D10" s="352"/>
      <c r="E10" s="346"/>
      <c r="F10" s="346"/>
      <c r="G10" s="346"/>
    </row>
    <row r="11" spans="1:7" ht="19.5" customHeight="1">
      <c r="B11" s="2549" t="s">
        <v>316</v>
      </c>
      <c r="C11" s="2552" t="s">
        <v>1481</v>
      </c>
      <c r="D11" s="2555" t="s">
        <v>1549</v>
      </c>
    </row>
    <row r="12" spans="1:7" ht="15" customHeight="1">
      <c r="B12" s="2550"/>
      <c r="C12" s="2553"/>
      <c r="D12" s="2556"/>
    </row>
    <row r="13" spans="1:7" ht="15.75" customHeight="1" thickBot="1">
      <c r="B13" s="2550"/>
      <c r="C13" s="2554"/>
      <c r="D13" s="2557"/>
    </row>
    <row r="14" spans="1:7" ht="19.5" thickBot="1">
      <c r="B14" s="2551"/>
      <c r="C14" s="1082">
        <v>1</v>
      </c>
      <c r="D14" s="1083" t="s">
        <v>1463</v>
      </c>
    </row>
    <row r="15" spans="1:7" ht="18.75">
      <c r="B15" s="383" t="s">
        <v>1464</v>
      </c>
      <c r="C15" s="406">
        <f>C16+C21+C30+C34+C41</f>
        <v>182201222621</v>
      </c>
      <c r="D15" s="407">
        <f>C15/$G$7</f>
        <v>2.4584465582634368E-2</v>
      </c>
    </row>
    <row r="16" spans="1:7" ht="18.75">
      <c r="B16" s="408" t="s">
        <v>509</v>
      </c>
      <c r="C16" s="409">
        <f>SUM(C17:C20)</f>
        <v>18250582729</v>
      </c>
      <c r="D16" s="410">
        <f t="shared" ref="D16:D49" si="0">C16/$G$7</f>
        <v>2.4625565981927066E-3</v>
      </c>
      <c r="E16" s="191"/>
    </row>
    <row r="17" spans="2:6" ht="18.75">
      <c r="B17" s="411" t="s">
        <v>510</v>
      </c>
      <c r="C17" s="412">
        <v>18248622729</v>
      </c>
      <c r="D17" s="413">
        <f t="shared" si="0"/>
        <v>2.4622921348052009E-3</v>
      </c>
      <c r="E17" s="191"/>
    </row>
    <row r="18" spans="2:6" ht="18.75">
      <c r="B18" s="414" t="s">
        <v>511</v>
      </c>
      <c r="C18" s="412">
        <v>800000</v>
      </c>
      <c r="D18" s="413">
        <f t="shared" si="0"/>
        <v>1.0794423979809599E-7</v>
      </c>
      <c r="E18" s="391"/>
    </row>
    <row r="19" spans="2:6" ht="18.75">
      <c r="B19" s="414" t="s">
        <v>512</v>
      </c>
      <c r="C19" s="412">
        <v>1160000</v>
      </c>
      <c r="D19" s="413">
        <f t="shared" si="0"/>
        <v>1.5651914770723919E-7</v>
      </c>
      <c r="E19" s="191"/>
    </row>
    <row r="20" spans="2:6" ht="18.75">
      <c r="B20" s="414" t="s">
        <v>513</v>
      </c>
      <c r="C20" s="412">
        <v>0</v>
      </c>
      <c r="D20" s="413">
        <f t="shared" si="0"/>
        <v>0</v>
      </c>
      <c r="E20" s="191"/>
    </row>
    <row r="21" spans="2:6" ht="18.75">
      <c r="B21" s="408" t="s">
        <v>514</v>
      </c>
      <c r="C21" s="409">
        <f>SUM(C22:C29)</f>
        <v>36806653508</v>
      </c>
      <c r="D21" s="410">
        <f t="shared" si="0"/>
        <v>4.9663327905412284E-3</v>
      </c>
      <c r="E21" s="191"/>
    </row>
    <row r="22" spans="2:6" ht="18.75">
      <c r="B22" s="414" t="s">
        <v>515</v>
      </c>
      <c r="C22" s="412">
        <v>2969460581</v>
      </c>
      <c r="D22" s="413">
        <f t="shared" si="0"/>
        <v>4.0067020628307178E-4</v>
      </c>
      <c r="E22" s="191"/>
    </row>
    <row r="23" spans="2:6" ht="18.75">
      <c r="B23" s="414" t="s">
        <v>516</v>
      </c>
      <c r="C23" s="412">
        <v>4439444426</v>
      </c>
      <c r="D23" s="413">
        <f t="shared" si="0"/>
        <v>5.9901556711308072E-4</v>
      </c>
      <c r="E23" s="191"/>
    </row>
    <row r="24" spans="2:6" ht="18.75">
      <c r="B24" s="414" t="s">
        <v>517</v>
      </c>
      <c r="C24" s="412">
        <v>5723537088</v>
      </c>
      <c r="D24" s="413">
        <f t="shared" si="0"/>
        <v>7.7227857490046008E-4</v>
      </c>
      <c r="E24" s="191"/>
    </row>
    <row r="25" spans="2:6" ht="18.75">
      <c r="B25" s="414" t="s">
        <v>518</v>
      </c>
      <c r="C25" s="412">
        <v>3315090428</v>
      </c>
      <c r="D25" s="413">
        <f t="shared" si="0"/>
        <v>4.4730614514050586E-4</v>
      </c>
      <c r="E25" s="191"/>
    </row>
    <row r="26" spans="2:6" ht="18.75">
      <c r="B26" s="414" t="s">
        <v>520</v>
      </c>
      <c r="C26" s="412">
        <v>12570084267</v>
      </c>
      <c r="D26" s="413">
        <f t="shared" si="0"/>
        <v>1.696085237999152E-3</v>
      </c>
      <c r="E26" s="191"/>
    </row>
    <row r="27" spans="2:6" ht="18.75">
      <c r="B27" s="414" t="s">
        <v>521</v>
      </c>
      <c r="C27" s="412">
        <v>6907291677</v>
      </c>
      <c r="D27" s="413">
        <f t="shared" si="0"/>
        <v>9.3200293642185079E-4</v>
      </c>
      <c r="E27" s="191"/>
    </row>
    <row r="28" spans="2:6" ht="18.75">
      <c r="B28" s="414" t="s">
        <v>522</v>
      </c>
      <c r="C28" s="412">
        <v>692073784</v>
      </c>
      <c r="D28" s="413">
        <f t="shared" si="0"/>
        <v>9.3381723122589605E-5</v>
      </c>
      <c r="E28" s="391"/>
    </row>
    <row r="29" spans="2:6" ht="18.75">
      <c r="B29" s="414" t="s">
        <v>523</v>
      </c>
      <c r="C29" s="412">
        <v>189671257</v>
      </c>
      <c r="D29" s="413">
        <f t="shared" si="0"/>
        <v>2.5592399560517866E-5</v>
      </c>
      <c r="E29" s="191"/>
    </row>
    <row r="30" spans="2:6" ht="18.75">
      <c r="B30" s="408" t="s">
        <v>524</v>
      </c>
      <c r="C30" s="409">
        <f>SUM(C31:C33)</f>
        <v>1568101853</v>
      </c>
      <c r="D30" s="410">
        <f t="shared" si="0"/>
        <v>2.1158445306008835E-4</v>
      </c>
      <c r="E30" s="191"/>
      <c r="F30" s="191"/>
    </row>
    <row r="31" spans="2:6" ht="18.75">
      <c r="B31" s="414" t="s">
        <v>525</v>
      </c>
      <c r="C31" s="412">
        <v>840139673</v>
      </c>
      <c r="D31" s="413">
        <f t="shared" si="0"/>
        <v>1.1336029790775744E-4</v>
      </c>
    </row>
    <row r="32" spans="2:6" ht="18.75">
      <c r="B32" s="414" t="s">
        <v>526</v>
      </c>
      <c r="C32" s="412">
        <v>516500000</v>
      </c>
      <c r="D32" s="413">
        <f t="shared" si="0"/>
        <v>6.9691499819645722E-5</v>
      </c>
    </row>
    <row r="33" spans="2:8" ht="18.75">
      <c r="B33" s="414" t="s">
        <v>527</v>
      </c>
      <c r="C33" s="412">
        <v>211462180</v>
      </c>
      <c r="D33" s="413">
        <f t="shared" si="0"/>
        <v>2.8532655332685172E-5</v>
      </c>
    </row>
    <row r="34" spans="2:8" ht="18.75">
      <c r="B34" s="408" t="s">
        <v>528</v>
      </c>
      <c r="C34" s="409">
        <f>SUM(C35:C40)</f>
        <v>125574448607</v>
      </c>
      <c r="D34" s="410">
        <f t="shared" si="0"/>
        <v>1.694379799118461E-2</v>
      </c>
      <c r="E34" s="191"/>
    </row>
    <row r="35" spans="2:8" ht="18.75">
      <c r="B35" s="414" t="s">
        <v>529</v>
      </c>
      <c r="C35" s="412">
        <v>4056993025</v>
      </c>
      <c r="D35" s="413">
        <f t="shared" si="0"/>
        <v>5.4741128493725351E-4</v>
      </c>
      <c r="E35" s="191"/>
    </row>
    <row r="36" spans="2:8" ht="18.75">
      <c r="B36" s="411" t="s">
        <v>530</v>
      </c>
      <c r="C36" s="412">
        <v>86160990183</v>
      </c>
      <c r="D36" s="413">
        <f t="shared" si="0"/>
        <v>1.1625728231943933E-2</v>
      </c>
      <c r="E36" s="191"/>
    </row>
    <row r="37" spans="2:8" ht="18.75">
      <c r="B37" s="411" t="s">
        <v>531</v>
      </c>
      <c r="C37" s="412">
        <v>683497811</v>
      </c>
      <c r="D37" s="413">
        <f t="shared" si="0"/>
        <v>9.2224564515072115E-5</v>
      </c>
      <c r="E37" s="191"/>
    </row>
    <row r="38" spans="2:8" ht="18.75">
      <c r="B38" s="414" t="s">
        <v>532</v>
      </c>
      <c r="C38" s="412">
        <v>28122501631</v>
      </c>
      <c r="D38" s="413">
        <f t="shared" si="0"/>
        <v>3.794577574723762E-3</v>
      </c>
      <c r="E38" s="415"/>
    </row>
    <row r="39" spans="2:8" ht="18.75">
      <c r="B39" s="414" t="s">
        <v>533</v>
      </c>
      <c r="C39" s="412">
        <v>2091488952</v>
      </c>
      <c r="D39" s="413">
        <f t="shared" si="0"/>
        <v>2.822052312121956E-4</v>
      </c>
      <c r="E39" s="191"/>
    </row>
    <row r="40" spans="2:8" ht="18.75">
      <c r="B40" s="414" t="s">
        <v>534</v>
      </c>
      <c r="C40" s="416">
        <v>4458977005</v>
      </c>
      <c r="D40" s="413">
        <f t="shared" si="0"/>
        <v>6.0165110385239481E-4</v>
      </c>
      <c r="E40" s="191"/>
    </row>
    <row r="41" spans="2:8" ht="18.75">
      <c r="B41" s="408" t="s">
        <v>535</v>
      </c>
      <c r="C41" s="409">
        <f>C42</f>
        <v>1435924</v>
      </c>
      <c r="D41" s="410">
        <f t="shared" si="0"/>
        <v>1.9374965573480147E-7</v>
      </c>
      <c r="E41" s="191"/>
    </row>
    <row r="42" spans="2:8" ht="18.75">
      <c r="B42" s="414" t="s">
        <v>536</v>
      </c>
      <c r="C42" s="412">
        <v>1435924</v>
      </c>
      <c r="D42" s="413">
        <f t="shared" si="0"/>
        <v>1.9374965573480147E-7</v>
      </c>
      <c r="E42" s="191"/>
    </row>
    <row r="43" spans="2:8" ht="18.75">
      <c r="B43" s="417" t="s">
        <v>1470</v>
      </c>
      <c r="C43" s="418">
        <f>C44+C46</f>
        <v>80562372546</v>
      </c>
      <c r="D43" s="419">
        <f t="shared" si="0"/>
        <v>1.0870305076011211E-2</v>
      </c>
    </row>
    <row r="44" spans="2:8" ht="18.75">
      <c r="B44" s="408" t="s">
        <v>1550</v>
      </c>
      <c r="C44" s="409">
        <f t="shared" ref="C44" si="1">C45</f>
        <v>0</v>
      </c>
      <c r="D44" s="410">
        <f t="shared" si="0"/>
        <v>0</v>
      </c>
      <c r="F44" s="191"/>
    </row>
    <row r="45" spans="2:8" ht="18.75">
      <c r="B45" s="414" t="s">
        <v>511</v>
      </c>
      <c r="C45" s="420">
        <v>0</v>
      </c>
      <c r="D45" s="413">
        <f t="shared" si="0"/>
        <v>0</v>
      </c>
      <c r="E45" s="421"/>
    </row>
    <row r="46" spans="2:8" ht="18.75">
      <c r="B46" s="408" t="s">
        <v>528</v>
      </c>
      <c r="C46" s="409">
        <f>C47+C48</f>
        <v>80562372546</v>
      </c>
      <c r="D46" s="410">
        <f t="shared" si="0"/>
        <v>1.0870305076011211E-2</v>
      </c>
      <c r="E46" s="421"/>
    </row>
    <row r="47" spans="2:8" ht="18.75">
      <c r="B47" s="414" t="s">
        <v>530</v>
      </c>
      <c r="C47" s="420">
        <v>5970632</v>
      </c>
      <c r="D47" s="413">
        <f t="shared" si="0"/>
        <v>8.0561916544273186E-7</v>
      </c>
      <c r="E47" s="422"/>
    </row>
    <row r="48" spans="2:8" s="229" customFormat="1" ht="19.5" thickBot="1">
      <c r="B48" s="414" t="s">
        <v>533</v>
      </c>
      <c r="C48" s="420">
        <v>80556401914</v>
      </c>
      <c r="D48" s="413">
        <f t="shared" si="0"/>
        <v>1.0869499456845769E-2</v>
      </c>
      <c r="E48" s="422"/>
      <c r="F48" s="422"/>
      <c r="H48" s="1"/>
    </row>
    <row r="49" spans="2:4" ht="19.5" thickBot="1">
      <c r="B49" s="1084" t="s">
        <v>470</v>
      </c>
      <c r="C49" s="1085">
        <f t="shared" ref="C49" si="2">C15+C43</f>
        <v>262763595167</v>
      </c>
      <c r="D49" s="1086">
        <f t="shared" si="0"/>
        <v>3.5454770658645579E-2</v>
      </c>
    </row>
    <row r="50" spans="2:4">
      <c r="B50" s="376" t="s">
        <v>1476</v>
      </c>
    </row>
    <row r="51" spans="2:4">
      <c r="B51" s="640" t="s">
        <v>1477</v>
      </c>
    </row>
    <row r="52" spans="2:4" ht="15" customHeight="1">
      <c r="B52" s="640" t="s">
        <v>1478</v>
      </c>
      <c r="C52" s="423"/>
    </row>
    <row r="53" spans="2:4">
      <c r="B53" s="377" t="s">
        <v>1537</v>
      </c>
      <c r="C53" s="424"/>
    </row>
    <row r="54" spans="2:4">
      <c r="B54" s="424"/>
      <c r="C54" s="424"/>
    </row>
    <row r="55" spans="2:4">
      <c r="B55" s="424"/>
    </row>
    <row r="56" spans="2:4">
      <c r="C56" s="425"/>
    </row>
    <row r="58" spans="2:4">
      <c r="D58" s="404"/>
    </row>
  </sheetData>
  <mergeCells count="9">
    <mergeCell ref="B11:B14"/>
    <mergeCell ref="C11:C13"/>
    <mergeCell ref="D11:D13"/>
    <mergeCell ref="A1:D1"/>
    <mergeCell ref="A2:D2"/>
    <mergeCell ref="A3:D3"/>
    <mergeCell ref="B7:D7"/>
    <mergeCell ref="B8:D8"/>
    <mergeCell ref="B9:D9"/>
  </mergeCells>
  <pageMargins left="0.7" right="0.7" top="0.75" bottom="0.75" header="0.3" footer="0.3"/>
  <pageSetup orientation="portrait" horizontalDpi="300" verticalDpi="300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906FF-F340-4023-A92F-22830F02A453}">
  <dimension ref="A1:P31"/>
  <sheetViews>
    <sheetView showGridLines="0" zoomScale="90" zoomScaleNormal="90" workbookViewId="0">
      <selection activeCell="B18" sqref="B18"/>
    </sheetView>
  </sheetViews>
  <sheetFormatPr baseColWidth="10" defaultColWidth="11.42578125" defaultRowHeight="15"/>
  <cols>
    <col min="1" max="1" width="11.42578125" style="1"/>
    <col min="2" max="2" width="58.7109375" style="1" customWidth="1"/>
    <col min="3" max="3" width="21.85546875" style="1" customWidth="1"/>
    <col min="4" max="5" width="22.28515625" style="1" customWidth="1"/>
    <col min="6" max="6" width="22.140625" style="1" customWidth="1"/>
    <col min="7" max="7" width="23.5703125" style="1" customWidth="1"/>
    <col min="8" max="8" width="23" style="1" customWidth="1"/>
    <col min="9" max="9" width="16.7109375" style="1" customWidth="1"/>
    <col min="10" max="10" width="12.5703125" style="1" customWidth="1"/>
    <col min="11" max="11" width="11.42578125" style="1" customWidth="1"/>
    <col min="12" max="12" width="12.7109375" style="1" customWidth="1"/>
    <col min="13" max="13" width="12.5703125" style="1" customWidth="1"/>
    <col min="14" max="14" width="24.7109375" style="1" customWidth="1"/>
    <col min="15" max="15" width="23.85546875" style="1" customWidth="1"/>
    <col min="16" max="16384" width="11.42578125" style="1"/>
  </cols>
  <sheetData>
    <row r="1" spans="1:16">
      <c r="A1" s="2521"/>
      <c r="B1" s="2521"/>
      <c r="C1" s="2521"/>
      <c r="D1" s="2521"/>
      <c r="E1" s="2521"/>
      <c r="F1" s="2521"/>
      <c r="G1" s="2521"/>
      <c r="H1" s="2521"/>
      <c r="I1" s="2521"/>
      <c r="J1" s="2521"/>
      <c r="K1" s="2521"/>
      <c r="L1" s="2521"/>
    </row>
    <row r="2" spans="1:16">
      <c r="A2" s="2522"/>
      <c r="B2" s="2522"/>
      <c r="C2" s="2522"/>
      <c r="D2" s="2522"/>
      <c r="E2" s="2522"/>
      <c r="F2" s="2522"/>
      <c r="G2" s="2522"/>
      <c r="H2" s="2522"/>
      <c r="I2" s="2522"/>
      <c r="J2" s="2522"/>
      <c r="K2" s="2522"/>
      <c r="L2" s="2522"/>
    </row>
    <row r="3" spans="1:16" ht="15" customHeight="1">
      <c r="A3" s="2558"/>
      <c r="B3" s="2558"/>
      <c r="C3" s="2558"/>
      <c r="D3" s="2558"/>
      <c r="E3" s="2558"/>
      <c r="F3" s="2558"/>
      <c r="G3" s="2558"/>
      <c r="H3" s="2558"/>
      <c r="I3" s="2558"/>
      <c r="J3" s="2558"/>
      <c r="K3" s="2558"/>
      <c r="L3" s="2558"/>
      <c r="N3" s="346"/>
      <c r="O3" s="346"/>
      <c r="P3" s="346"/>
    </row>
    <row r="4" spans="1:16">
      <c r="N4" s="346"/>
      <c r="O4" s="346"/>
      <c r="P4" s="346"/>
    </row>
    <row r="5" spans="1:16" ht="15.75" thickBot="1">
      <c r="B5" s="2537" t="s">
        <v>1551</v>
      </c>
      <c r="C5" s="2538"/>
      <c r="D5" s="2538"/>
      <c r="E5" s="2538"/>
      <c r="F5" s="2538"/>
      <c r="G5" s="2538"/>
      <c r="H5" s="2538"/>
      <c r="I5" s="2538"/>
      <c r="J5" s="2538"/>
      <c r="K5" s="2538"/>
      <c r="N5" s="346"/>
      <c r="O5" s="346"/>
      <c r="P5" s="346"/>
    </row>
    <row r="6" spans="1:16" ht="15.75" thickBot="1">
      <c r="B6" s="2525" t="s">
        <v>27</v>
      </c>
      <c r="C6" s="2559"/>
      <c r="D6" s="2559"/>
      <c r="E6" s="2559"/>
      <c r="F6" s="2559"/>
      <c r="G6" s="2559"/>
      <c r="H6" s="2559"/>
      <c r="I6" s="2559"/>
      <c r="J6" s="2559"/>
      <c r="K6" s="2559"/>
      <c r="N6" s="350" t="s">
        <v>1165</v>
      </c>
      <c r="O6" s="351">
        <v>7447461031915.3203</v>
      </c>
      <c r="P6" s="346"/>
    </row>
    <row r="7" spans="1:16">
      <c r="B7" s="2526" t="s">
        <v>421</v>
      </c>
      <c r="C7" s="2526"/>
      <c r="D7" s="2526"/>
      <c r="E7" s="2526"/>
      <c r="F7" s="2526"/>
      <c r="G7" s="2526"/>
      <c r="H7" s="2526"/>
      <c r="I7" s="2526"/>
      <c r="J7" s="2526"/>
      <c r="K7" s="2526"/>
      <c r="N7" s="346"/>
      <c r="O7" s="346"/>
      <c r="P7" s="346"/>
    </row>
    <row r="8" spans="1:16" ht="15.75" thickBot="1">
      <c r="B8" s="63"/>
      <c r="C8" s="63"/>
      <c r="D8" s="63"/>
      <c r="E8" s="63"/>
      <c r="F8" s="63"/>
      <c r="G8" s="63"/>
      <c r="H8" s="63"/>
      <c r="I8" s="63"/>
      <c r="J8" s="63"/>
      <c r="K8" s="63"/>
      <c r="N8" s="346"/>
      <c r="O8" s="346"/>
      <c r="P8" s="346"/>
    </row>
    <row r="9" spans="1:16" ht="15.75" thickBot="1">
      <c r="B9" s="2541" t="s">
        <v>1461</v>
      </c>
      <c r="C9" s="1088">
        <v>2023</v>
      </c>
      <c r="D9" s="2565">
        <v>2024</v>
      </c>
      <c r="E9" s="2566"/>
      <c r="F9" s="2566"/>
      <c r="G9" s="2566"/>
      <c r="H9" s="2566"/>
      <c r="I9" s="2567"/>
      <c r="J9" s="2565" t="s">
        <v>163</v>
      </c>
      <c r="K9" s="2567"/>
      <c r="L9" s="2544" t="s">
        <v>1552</v>
      </c>
      <c r="N9" s="346"/>
      <c r="O9" s="346"/>
      <c r="P9" s="346"/>
    </row>
    <row r="10" spans="1:16" ht="15.75" thickBot="1">
      <c r="B10" s="2542"/>
      <c r="C10" s="2547" t="s">
        <v>1553</v>
      </c>
      <c r="D10" s="2547" t="s">
        <v>642</v>
      </c>
      <c r="E10" s="2547" t="s">
        <v>1179</v>
      </c>
      <c r="F10" s="2547" t="s">
        <v>776</v>
      </c>
      <c r="G10" s="2547" t="s">
        <v>1553</v>
      </c>
      <c r="H10" s="2560" t="s">
        <v>778</v>
      </c>
      <c r="I10" s="2560" t="s">
        <v>779</v>
      </c>
      <c r="J10" s="2562" t="s">
        <v>1554</v>
      </c>
      <c r="K10" s="2563"/>
      <c r="L10" s="2545"/>
      <c r="N10" s="346"/>
      <c r="O10" s="346"/>
      <c r="P10" s="346"/>
    </row>
    <row r="11" spans="1:16" ht="15.75" thickBot="1">
      <c r="B11" s="2542"/>
      <c r="C11" s="2548"/>
      <c r="D11" s="2548"/>
      <c r="E11" s="2548"/>
      <c r="F11" s="2548"/>
      <c r="G11" s="2548"/>
      <c r="H11" s="2561"/>
      <c r="I11" s="2561"/>
      <c r="J11" s="1089" t="s">
        <v>782</v>
      </c>
      <c r="K11" s="1089" t="s">
        <v>781</v>
      </c>
      <c r="L11" s="2546"/>
      <c r="N11" s="346"/>
      <c r="O11" s="346"/>
      <c r="P11" s="346"/>
    </row>
    <row r="12" spans="1:16" ht="30.75" thickBot="1">
      <c r="B12" s="2543"/>
      <c r="C12" s="1077">
        <v>1</v>
      </c>
      <c r="D12" s="1077">
        <v>2</v>
      </c>
      <c r="E12" s="1077">
        <v>3</v>
      </c>
      <c r="F12" s="1077">
        <v>4</v>
      </c>
      <c r="G12" s="1090">
        <v>5</v>
      </c>
      <c r="H12" s="1090">
        <v>6</v>
      </c>
      <c r="I12" s="1066" t="s">
        <v>784</v>
      </c>
      <c r="J12" s="1091" t="s">
        <v>1555</v>
      </c>
      <c r="K12" s="1090" t="s">
        <v>1556</v>
      </c>
      <c r="L12" s="1092" t="s">
        <v>785</v>
      </c>
      <c r="N12" s="346"/>
      <c r="O12" s="346"/>
      <c r="P12" s="346"/>
    </row>
    <row r="13" spans="1:16">
      <c r="B13" s="426" t="s">
        <v>1557</v>
      </c>
      <c r="C13" s="427">
        <v>124168292740.83951</v>
      </c>
      <c r="D13" s="427">
        <v>182201222621</v>
      </c>
      <c r="E13" s="427">
        <v>204835176955.15054</v>
      </c>
      <c r="F13" s="427">
        <v>135169183989.49051</v>
      </c>
      <c r="G13" s="427">
        <v>133093936922.99031</v>
      </c>
      <c r="H13" s="427">
        <v>132780929185.38034</v>
      </c>
      <c r="I13" s="428">
        <f>G13/E13</f>
        <v>0.6497611343003441</v>
      </c>
      <c r="J13" s="429">
        <f>G13-C13</f>
        <v>8925644182.1508026</v>
      </c>
      <c r="K13" s="430">
        <f>J13/C13</f>
        <v>7.1883441296725817E-2</v>
      </c>
      <c r="L13" s="431">
        <f>G13/$O$6</f>
        <v>1.7871048448945229E-2</v>
      </c>
      <c r="N13" s="346"/>
      <c r="O13" s="346"/>
      <c r="P13" s="346"/>
    </row>
    <row r="14" spans="1:16" ht="15.75" thickBot="1">
      <c r="B14" s="426" t="s">
        <v>1558</v>
      </c>
      <c r="C14" s="427">
        <v>21430223577.939999</v>
      </c>
      <c r="D14" s="427">
        <v>80562372546</v>
      </c>
      <c r="E14" s="427">
        <v>82360709048.40004</v>
      </c>
      <c r="F14" s="427">
        <v>22816699626.749969</v>
      </c>
      <c r="G14" s="427">
        <v>22806265430.349968</v>
      </c>
      <c r="H14" s="427">
        <v>22805537115.029968</v>
      </c>
      <c r="I14" s="428">
        <f>G14/E14</f>
        <v>0.2769071040530704</v>
      </c>
      <c r="J14" s="432">
        <f>G14-C14</f>
        <v>1376041852.4099693</v>
      </c>
      <c r="K14" s="433">
        <f>J14/C14</f>
        <v>6.4210335809396293E-2</v>
      </c>
      <c r="L14" s="434">
        <f>G14/$O$6</f>
        <v>3.06228731276553E-3</v>
      </c>
    </row>
    <row r="15" spans="1:16" ht="15.75" thickBot="1">
      <c r="B15" s="1079" t="s">
        <v>470</v>
      </c>
      <c r="C15" s="1093">
        <f t="shared" ref="C15:H15" si="0">SUM(C13:C14)</f>
        <v>145598516318.77951</v>
      </c>
      <c r="D15" s="1093">
        <f t="shared" si="0"/>
        <v>262763595167</v>
      </c>
      <c r="E15" s="1093">
        <f t="shared" si="0"/>
        <v>287195886003.5506</v>
      </c>
      <c r="F15" s="1093">
        <f t="shared" si="0"/>
        <v>157985883616.24048</v>
      </c>
      <c r="G15" s="1093">
        <f t="shared" si="0"/>
        <v>155900202353.34027</v>
      </c>
      <c r="H15" s="1093">
        <f t="shared" si="0"/>
        <v>155586466300.41031</v>
      </c>
      <c r="I15" s="1081">
        <f>G15/E15</f>
        <v>0.54283577847425324</v>
      </c>
      <c r="J15" s="1094">
        <f>G15-C15</f>
        <v>10301686034.56076</v>
      </c>
      <c r="K15" s="1095">
        <f>J15/C15</f>
        <v>7.0754059141686698E-2</v>
      </c>
      <c r="L15" s="1096">
        <f>G15/$O$6</f>
        <v>2.0933335761710758E-2</v>
      </c>
    </row>
    <row r="16" spans="1:16">
      <c r="B16" s="435" t="s">
        <v>176</v>
      </c>
    </row>
    <row r="17" spans="2:12">
      <c r="B17" s="1087" t="s">
        <v>1559</v>
      </c>
    </row>
    <row r="18" spans="2:12">
      <c r="B18" s="1087" t="s">
        <v>1560</v>
      </c>
    </row>
    <row r="19" spans="2:12" ht="33" customHeight="1">
      <c r="B19" s="2564" t="s">
        <v>1561</v>
      </c>
      <c r="C19" s="2564"/>
      <c r="D19" s="2564"/>
      <c r="E19" s="2564"/>
      <c r="F19" s="2564"/>
      <c r="G19" s="2564"/>
      <c r="H19" s="2564"/>
      <c r="I19" s="2564"/>
      <c r="J19" s="2564"/>
      <c r="K19" s="2564"/>
      <c r="L19" s="2564"/>
    </row>
    <row r="20" spans="2:12">
      <c r="B20" s="435" t="s">
        <v>1562</v>
      </c>
    </row>
    <row r="21" spans="2:12">
      <c r="B21" s="435"/>
    </row>
    <row r="22" spans="2:12">
      <c r="F22" s="51"/>
    </row>
    <row r="31" spans="2:12">
      <c r="D31" s="436"/>
    </row>
  </sheetData>
  <mergeCells count="19">
    <mergeCell ref="I10:I11"/>
    <mergeCell ref="J10:K10"/>
    <mergeCell ref="B19:L19"/>
    <mergeCell ref="B9:B12"/>
    <mergeCell ref="D9:I9"/>
    <mergeCell ref="J9:K9"/>
    <mergeCell ref="L9:L11"/>
    <mergeCell ref="C10:C11"/>
    <mergeCell ref="D10:D11"/>
    <mergeCell ref="E10:E11"/>
    <mergeCell ref="F10:F11"/>
    <mergeCell ref="G10:G11"/>
    <mergeCell ref="H10:H11"/>
    <mergeCell ref="B7:K7"/>
    <mergeCell ref="A1:L1"/>
    <mergeCell ref="A2:L2"/>
    <mergeCell ref="A3:L3"/>
    <mergeCell ref="B5:K5"/>
    <mergeCell ref="B6:K6"/>
  </mergeCells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3FEA5-744E-45F8-AFDE-35F79E51D7EF}">
  <dimension ref="A2:H41"/>
  <sheetViews>
    <sheetView showGridLines="0" zoomScale="80" zoomScaleNormal="80" workbookViewId="0">
      <selection activeCell="X16" sqref="X16"/>
    </sheetView>
  </sheetViews>
  <sheetFormatPr baseColWidth="10" defaultColWidth="11.42578125" defaultRowHeight="15"/>
  <cols>
    <col min="1" max="1" width="20.7109375" style="1623" customWidth="1"/>
    <col min="2" max="2" width="21.28515625" style="1623" customWidth="1"/>
    <col min="3" max="3" width="11.42578125" style="1623"/>
    <col min="4" max="4" width="2.42578125" style="1623" customWidth="1"/>
    <col min="5" max="16384" width="11.42578125" style="1623"/>
  </cols>
  <sheetData>
    <row r="2" spans="1:8">
      <c r="F2" s="70"/>
      <c r="G2" s="70"/>
      <c r="H2" s="70"/>
    </row>
    <row r="4" spans="1:8" ht="15.75">
      <c r="A4" s="1624" t="s">
        <v>62</v>
      </c>
      <c r="B4" s="1624" t="s">
        <v>1563</v>
      </c>
      <c r="C4" s="1624" t="s">
        <v>1564</v>
      </c>
    </row>
    <row r="5" spans="1:8">
      <c r="A5" s="1623" t="s">
        <v>1565</v>
      </c>
      <c r="B5" s="1623" t="s">
        <v>1566</v>
      </c>
      <c r="C5" s="1625">
        <v>0</v>
      </c>
      <c r="E5" s="1626"/>
    </row>
    <row r="6" spans="1:8">
      <c r="A6" s="1623" t="s">
        <v>1565</v>
      </c>
      <c r="B6" s="1623" t="s">
        <v>1567</v>
      </c>
      <c r="C6" s="1625">
        <v>587813901.30999994</v>
      </c>
      <c r="E6" s="1626"/>
    </row>
    <row r="7" spans="1:8">
      <c r="A7" s="1623" t="s">
        <v>1565</v>
      </c>
      <c r="B7" s="1623" t="s">
        <v>1568</v>
      </c>
      <c r="C7" s="1625">
        <v>0</v>
      </c>
      <c r="E7" s="1626"/>
    </row>
    <row r="8" spans="1:8">
      <c r="A8" s="1623" t="s">
        <v>1565</v>
      </c>
      <c r="B8" s="1623" t="s">
        <v>1569</v>
      </c>
      <c r="C8" s="1625">
        <v>0</v>
      </c>
      <c r="E8" s="1626"/>
    </row>
    <row r="9" spans="1:8">
      <c r="A9" s="1623" t="s">
        <v>1565</v>
      </c>
      <c r="B9" s="1623" t="s">
        <v>1570</v>
      </c>
      <c r="C9" s="1625">
        <v>124353197.69</v>
      </c>
      <c r="E9" s="1626"/>
    </row>
    <row r="10" spans="1:8">
      <c r="A10" s="1623" t="s">
        <v>1565</v>
      </c>
      <c r="B10" s="1623" t="s">
        <v>1571</v>
      </c>
      <c r="C10" s="1625">
        <v>126403106.45</v>
      </c>
      <c r="E10" s="1626"/>
    </row>
    <row r="11" spans="1:8">
      <c r="A11" s="1623" t="s">
        <v>1565</v>
      </c>
      <c r="B11" s="1623" t="s">
        <v>1572</v>
      </c>
      <c r="C11" s="1625">
        <v>80052142.890000001</v>
      </c>
      <c r="E11" s="1626"/>
    </row>
    <row r="12" spans="1:8">
      <c r="A12" s="1623" t="s">
        <v>1565</v>
      </c>
      <c r="B12" s="1623" t="s">
        <v>1573</v>
      </c>
      <c r="C12" s="1625">
        <v>0</v>
      </c>
      <c r="E12" s="1626"/>
    </row>
    <row r="13" spans="1:8">
      <c r="A13" s="1623" t="s">
        <v>1565</v>
      </c>
      <c r="B13" s="1623" t="s">
        <v>1574</v>
      </c>
      <c r="C13" s="1625">
        <v>0</v>
      </c>
      <c r="E13" s="1626"/>
    </row>
    <row r="14" spans="1:8">
      <c r="A14" s="1623" t="s">
        <v>1565</v>
      </c>
      <c r="B14" s="1623" t="s">
        <v>1575</v>
      </c>
      <c r="C14" s="1625">
        <v>2123962930.1199999</v>
      </c>
      <c r="E14" s="1626"/>
    </row>
    <row r="15" spans="1:8">
      <c r="A15" s="1623" t="s">
        <v>1565</v>
      </c>
      <c r="B15" s="1623" t="s">
        <v>1576</v>
      </c>
      <c r="C15" s="1625">
        <v>0</v>
      </c>
      <c r="E15" s="1626"/>
    </row>
    <row r="16" spans="1:8">
      <c r="A16" s="1623" t="s">
        <v>1565</v>
      </c>
      <c r="B16" s="1623" t="s">
        <v>1577</v>
      </c>
      <c r="C16" s="1625">
        <v>0</v>
      </c>
      <c r="E16" s="1626"/>
    </row>
    <row r="17" spans="1:5">
      <c r="A17" s="1623" t="s">
        <v>1565</v>
      </c>
      <c r="B17" s="1623" t="s">
        <v>1578</v>
      </c>
      <c r="C17" s="1625">
        <v>8980170.1799999997</v>
      </c>
      <c r="E17" s="1626"/>
    </row>
    <row r="18" spans="1:5">
      <c r="A18" s="1623" t="s">
        <v>1565</v>
      </c>
      <c r="B18" s="1623" t="s">
        <v>1579</v>
      </c>
      <c r="C18" s="1625">
        <v>0</v>
      </c>
      <c r="E18" s="1626"/>
    </row>
    <row r="19" spans="1:5">
      <c r="A19" s="1623" t="s">
        <v>1565</v>
      </c>
      <c r="B19" s="1623" t="s">
        <v>1580</v>
      </c>
      <c r="C19" s="1625">
        <v>127921249.14000002</v>
      </c>
      <c r="E19" s="1626"/>
    </row>
    <row r="20" spans="1:5">
      <c r="A20" s="1623" t="s">
        <v>1565</v>
      </c>
      <c r="B20" s="1623" t="s">
        <v>1581</v>
      </c>
      <c r="C20" s="1625">
        <v>0</v>
      </c>
      <c r="E20" s="1626"/>
    </row>
    <row r="21" spans="1:5">
      <c r="A21" s="1623" t="s">
        <v>1565</v>
      </c>
      <c r="B21" s="1623" t="s">
        <v>1582</v>
      </c>
      <c r="C21" s="1625">
        <v>87399082.530000001</v>
      </c>
      <c r="E21" s="1626"/>
    </row>
    <row r="22" spans="1:5">
      <c r="A22" s="1623" t="s">
        <v>1565</v>
      </c>
      <c r="B22" s="1623" t="s">
        <v>1583</v>
      </c>
      <c r="C22" s="1625">
        <v>0</v>
      </c>
      <c r="E22" s="1626"/>
    </row>
    <row r="23" spans="1:5">
      <c r="A23" s="1623" t="s">
        <v>1565</v>
      </c>
      <c r="B23" s="1623" t="s">
        <v>1584</v>
      </c>
      <c r="C23" s="1625">
        <v>0</v>
      </c>
      <c r="E23" s="1626"/>
    </row>
    <row r="24" spans="1:5">
      <c r="A24" s="1623" t="s">
        <v>1565</v>
      </c>
      <c r="B24" s="1623" t="s">
        <v>1585</v>
      </c>
      <c r="C24" s="1625">
        <v>0</v>
      </c>
      <c r="E24" s="1626"/>
    </row>
    <row r="25" spans="1:5">
      <c r="A25" s="1623" t="s">
        <v>1565</v>
      </c>
      <c r="B25" s="1623" t="s">
        <v>1586</v>
      </c>
      <c r="C25" s="1625">
        <v>0</v>
      </c>
      <c r="E25" s="1626"/>
    </row>
    <row r="26" spans="1:5">
      <c r="A26" s="1623" t="s">
        <v>1565</v>
      </c>
      <c r="B26" s="1623" t="s">
        <v>1587</v>
      </c>
      <c r="C26" s="1625">
        <v>3958437.51</v>
      </c>
      <c r="E26" s="1626"/>
    </row>
    <row r="27" spans="1:5">
      <c r="A27" s="1623" t="s">
        <v>1565</v>
      </c>
      <c r="B27" s="1623" t="s">
        <v>1588</v>
      </c>
      <c r="C27" s="1625">
        <v>0</v>
      </c>
      <c r="E27" s="1626"/>
    </row>
    <row r="28" spans="1:5">
      <c r="A28" s="1623" t="s">
        <v>1565</v>
      </c>
      <c r="B28" s="1623" t="s">
        <v>1589</v>
      </c>
      <c r="C28" s="1625">
        <v>0</v>
      </c>
      <c r="E28" s="1626"/>
    </row>
    <row r="29" spans="1:5">
      <c r="A29" s="1623" t="s">
        <v>1565</v>
      </c>
      <c r="B29" s="1623" t="s">
        <v>1590</v>
      </c>
      <c r="C29" s="1625">
        <v>67075399.990000002</v>
      </c>
      <c r="E29" s="1626"/>
    </row>
    <row r="30" spans="1:5">
      <c r="A30" s="1623" t="s">
        <v>1565</v>
      </c>
      <c r="B30" s="1623" t="s">
        <v>1591</v>
      </c>
      <c r="C30" s="1625">
        <v>0</v>
      </c>
      <c r="E30" s="1626"/>
    </row>
    <row r="31" spans="1:5">
      <c r="A31" s="1623" t="s">
        <v>1565</v>
      </c>
      <c r="B31" s="1623" t="s">
        <v>1592</v>
      </c>
      <c r="C31" s="1625">
        <v>0</v>
      </c>
      <c r="E31" s="1626"/>
    </row>
    <row r="32" spans="1:5">
      <c r="A32" s="1623" t="s">
        <v>1565</v>
      </c>
      <c r="B32" s="1623" t="s">
        <v>1593</v>
      </c>
      <c r="C32" s="1625">
        <v>0</v>
      </c>
      <c r="E32" s="1626"/>
    </row>
    <row r="33" spans="1:5">
      <c r="A33" s="1623" t="s">
        <v>1565</v>
      </c>
      <c r="B33" s="1623" t="s">
        <v>1594</v>
      </c>
      <c r="C33" s="1625">
        <v>0</v>
      </c>
      <c r="E33" s="1626"/>
    </row>
    <row r="34" spans="1:5">
      <c r="A34" s="1623" t="s">
        <v>1565</v>
      </c>
      <c r="B34" s="1623" t="s">
        <v>1595</v>
      </c>
      <c r="C34" s="1625">
        <v>12158201.51</v>
      </c>
      <c r="E34" s="1626"/>
    </row>
    <row r="35" spans="1:5">
      <c r="A35" s="1623" t="s">
        <v>1565</v>
      </c>
      <c r="B35" s="1623" t="s">
        <v>1596</v>
      </c>
      <c r="C35" s="1625">
        <v>41993681.659999996</v>
      </c>
      <c r="E35" s="1626"/>
    </row>
    <row r="36" spans="1:5">
      <c r="A36" s="1623" t="s">
        <v>1565</v>
      </c>
      <c r="B36" s="1623" t="s">
        <v>1597</v>
      </c>
      <c r="C36" s="1625">
        <v>898068809.13999999</v>
      </c>
      <c r="E36" s="1626"/>
    </row>
    <row r="37" spans="1:5">
      <c r="C37" s="1625"/>
      <c r="E37" s="1626"/>
    </row>
    <row r="38" spans="1:5">
      <c r="A38" s="794" t="s">
        <v>1598</v>
      </c>
    </row>
    <row r="39" spans="1:5">
      <c r="A39" s="1144" t="s">
        <v>1599</v>
      </c>
    </row>
    <row r="40" spans="1:5">
      <c r="A40" s="1144" t="s">
        <v>1600</v>
      </c>
    </row>
    <row r="41" spans="1:5">
      <c r="A41" s="1144" t="s">
        <v>1601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48AB7-C220-4FC3-93C2-BF0422EBECA4}">
  <dimension ref="A1:P126"/>
  <sheetViews>
    <sheetView showGridLines="0" zoomScale="90" zoomScaleNormal="90" workbookViewId="0">
      <selection activeCell="D21" sqref="D21"/>
    </sheetView>
  </sheetViews>
  <sheetFormatPr baseColWidth="10" defaultColWidth="10.140625" defaultRowHeight="15"/>
  <cols>
    <col min="1" max="1" width="10.140625" style="1"/>
    <col min="2" max="2" width="97" style="1" customWidth="1"/>
    <col min="3" max="3" width="23.42578125" style="1" customWidth="1"/>
    <col min="4" max="4" width="18.7109375" style="1" customWidth="1"/>
    <col min="5" max="5" width="22.42578125" style="1" customWidth="1"/>
    <col min="6" max="6" width="20.7109375" style="1" customWidth="1"/>
    <col min="7" max="7" width="17.5703125" style="1" customWidth="1"/>
    <col min="8" max="8" width="19.5703125" style="1" customWidth="1"/>
    <col min="9" max="9" width="20" style="1" customWidth="1"/>
    <col min="10" max="10" width="24.140625" style="1" customWidth="1"/>
    <col min="11" max="11" width="14.140625" style="1" customWidth="1"/>
    <col min="12" max="12" width="14.28515625" style="1" customWidth="1"/>
    <col min="13" max="13" width="36.28515625" style="1" customWidth="1"/>
    <col min="14" max="14" width="25.85546875" style="1" customWidth="1"/>
    <col min="15" max="15" width="29" style="1" customWidth="1"/>
    <col min="16" max="258" width="10.140625" style="1"/>
    <col min="259" max="259" width="91.85546875" style="1" customWidth="1"/>
    <col min="260" max="260" width="17.28515625" style="1" bestFit="1" customWidth="1"/>
    <col min="261" max="261" width="22" style="1" customWidth="1"/>
    <col min="262" max="262" width="25" style="1" customWidth="1"/>
    <col min="263" max="263" width="17.28515625" style="1" bestFit="1" customWidth="1"/>
    <col min="264" max="264" width="15.140625" style="1" bestFit="1" customWidth="1"/>
    <col min="265" max="265" width="20" style="1" customWidth="1"/>
    <col min="266" max="266" width="15.28515625" style="1" customWidth="1"/>
    <col min="267" max="267" width="12.7109375" style="1" customWidth="1"/>
    <col min="268" max="268" width="14.28515625" style="1" customWidth="1"/>
    <col min="269" max="269" width="10.140625" style="1"/>
    <col min="270" max="270" width="25.85546875" style="1" bestFit="1" customWidth="1"/>
    <col min="271" max="271" width="20.7109375" style="1" bestFit="1" customWidth="1"/>
    <col min="272" max="514" width="10.140625" style="1"/>
    <col min="515" max="515" width="91.85546875" style="1" customWidth="1"/>
    <col min="516" max="516" width="17.28515625" style="1" bestFit="1" customWidth="1"/>
    <col min="517" max="517" width="22" style="1" customWidth="1"/>
    <col min="518" max="518" width="25" style="1" customWidth="1"/>
    <col min="519" max="519" width="17.28515625" style="1" bestFit="1" customWidth="1"/>
    <col min="520" max="520" width="15.140625" style="1" bestFit="1" customWidth="1"/>
    <col min="521" max="521" width="20" style="1" customWidth="1"/>
    <col min="522" max="522" width="15.28515625" style="1" customWidth="1"/>
    <col min="523" max="523" width="12.7109375" style="1" customWidth="1"/>
    <col min="524" max="524" width="14.28515625" style="1" customWidth="1"/>
    <col min="525" max="525" width="10.140625" style="1"/>
    <col min="526" max="526" width="25.85546875" style="1" bestFit="1" customWidth="1"/>
    <col min="527" max="527" width="20.7109375" style="1" bestFit="1" customWidth="1"/>
    <col min="528" max="770" width="10.140625" style="1"/>
    <col min="771" max="771" width="91.85546875" style="1" customWidth="1"/>
    <col min="772" max="772" width="17.28515625" style="1" bestFit="1" customWidth="1"/>
    <col min="773" max="773" width="22" style="1" customWidth="1"/>
    <col min="774" max="774" width="25" style="1" customWidth="1"/>
    <col min="775" max="775" width="17.28515625" style="1" bestFit="1" customWidth="1"/>
    <col min="776" max="776" width="15.140625" style="1" bestFit="1" customWidth="1"/>
    <col min="777" max="777" width="20" style="1" customWidth="1"/>
    <col min="778" max="778" width="15.28515625" style="1" customWidth="1"/>
    <col min="779" max="779" width="12.7109375" style="1" customWidth="1"/>
    <col min="780" max="780" width="14.28515625" style="1" customWidth="1"/>
    <col min="781" max="781" width="10.140625" style="1"/>
    <col min="782" max="782" width="25.85546875" style="1" bestFit="1" customWidth="1"/>
    <col min="783" max="783" width="20.7109375" style="1" bestFit="1" customWidth="1"/>
    <col min="784" max="1026" width="10.140625" style="1"/>
    <col min="1027" max="1027" width="91.85546875" style="1" customWidth="1"/>
    <col min="1028" max="1028" width="17.28515625" style="1" bestFit="1" customWidth="1"/>
    <col min="1029" max="1029" width="22" style="1" customWidth="1"/>
    <col min="1030" max="1030" width="25" style="1" customWidth="1"/>
    <col min="1031" max="1031" width="17.28515625" style="1" bestFit="1" customWidth="1"/>
    <col min="1032" max="1032" width="15.140625" style="1" bestFit="1" customWidth="1"/>
    <col min="1033" max="1033" width="20" style="1" customWidth="1"/>
    <col min="1034" max="1034" width="15.28515625" style="1" customWidth="1"/>
    <col min="1035" max="1035" width="12.7109375" style="1" customWidth="1"/>
    <col min="1036" max="1036" width="14.28515625" style="1" customWidth="1"/>
    <col min="1037" max="1037" width="10.140625" style="1"/>
    <col min="1038" max="1038" width="25.85546875" style="1" bestFit="1" customWidth="1"/>
    <col min="1039" max="1039" width="20.7109375" style="1" bestFit="1" customWidth="1"/>
    <col min="1040" max="1282" width="10.140625" style="1"/>
    <col min="1283" max="1283" width="91.85546875" style="1" customWidth="1"/>
    <col min="1284" max="1284" width="17.28515625" style="1" bestFit="1" customWidth="1"/>
    <col min="1285" max="1285" width="22" style="1" customWidth="1"/>
    <col min="1286" max="1286" width="25" style="1" customWidth="1"/>
    <col min="1287" max="1287" width="17.28515625" style="1" bestFit="1" customWidth="1"/>
    <col min="1288" max="1288" width="15.140625" style="1" bestFit="1" customWidth="1"/>
    <col min="1289" max="1289" width="20" style="1" customWidth="1"/>
    <col min="1290" max="1290" width="15.28515625" style="1" customWidth="1"/>
    <col min="1291" max="1291" width="12.7109375" style="1" customWidth="1"/>
    <col min="1292" max="1292" width="14.28515625" style="1" customWidth="1"/>
    <col min="1293" max="1293" width="10.140625" style="1"/>
    <col min="1294" max="1294" width="25.85546875" style="1" bestFit="1" customWidth="1"/>
    <col min="1295" max="1295" width="20.7109375" style="1" bestFit="1" customWidth="1"/>
    <col min="1296" max="1538" width="10.140625" style="1"/>
    <col min="1539" max="1539" width="91.85546875" style="1" customWidth="1"/>
    <col min="1540" max="1540" width="17.28515625" style="1" bestFit="1" customWidth="1"/>
    <col min="1541" max="1541" width="22" style="1" customWidth="1"/>
    <col min="1542" max="1542" width="25" style="1" customWidth="1"/>
    <col min="1543" max="1543" width="17.28515625" style="1" bestFit="1" customWidth="1"/>
    <col min="1544" max="1544" width="15.140625" style="1" bestFit="1" customWidth="1"/>
    <col min="1545" max="1545" width="20" style="1" customWidth="1"/>
    <col min="1546" max="1546" width="15.28515625" style="1" customWidth="1"/>
    <col min="1547" max="1547" width="12.7109375" style="1" customWidth="1"/>
    <col min="1548" max="1548" width="14.28515625" style="1" customWidth="1"/>
    <col min="1549" max="1549" width="10.140625" style="1"/>
    <col min="1550" max="1550" width="25.85546875" style="1" bestFit="1" customWidth="1"/>
    <col min="1551" max="1551" width="20.7109375" style="1" bestFit="1" customWidth="1"/>
    <col min="1552" max="1794" width="10.140625" style="1"/>
    <col min="1795" max="1795" width="91.85546875" style="1" customWidth="1"/>
    <col min="1796" max="1796" width="17.28515625" style="1" bestFit="1" customWidth="1"/>
    <col min="1797" max="1797" width="22" style="1" customWidth="1"/>
    <col min="1798" max="1798" width="25" style="1" customWidth="1"/>
    <col min="1799" max="1799" width="17.28515625" style="1" bestFit="1" customWidth="1"/>
    <col min="1800" max="1800" width="15.140625" style="1" bestFit="1" customWidth="1"/>
    <col min="1801" max="1801" width="20" style="1" customWidth="1"/>
    <col min="1802" max="1802" width="15.28515625" style="1" customWidth="1"/>
    <col min="1803" max="1803" width="12.7109375" style="1" customWidth="1"/>
    <col min="1804" max="1804" width="14.28515625" style="1" customWidth="1"/>
    <col min="1805" max="1805" width="10.140625" style="1"/>
    <col min="1806" max="1806" width="25.85546875" style="1" bestFit="1" customWidth="1"/>
    <col min="1807" max="1807" width="20.7109375" style="1" bestFit="1" customWidth="1"/>
    <col min="1808" max="2050" width="10.140625" style="1"/>
    <col min="2051" max="2051" width="91.85546875" style="1" customWidth="1"/>
    <col min="2052" max="2052" width="17.28515625" style="1" bestFit="1" customWidth="1"/>
    <col min="2053" max="2053" width="22" style="1" customWidth="1"/>
    <col min="2054" max="2054" width="25" style="1" customWidth="1"/>
    <col min="2055" max="2055" width="17.28515625" style="1" bestFit="1" customWidth="1"/>
    <col min="2056" max="2056" width="15.140625" style="1" bestFit="1" customWidth="1"/>
    <col min="2057" max="2057" width="20" style="1" customWidth="1"/>
    <col min="2058" max="2058" width="15.28515625" style="1" customWidth="1"/>
    <col min="2059" max="2059" width="12.7109375" style="1" customWidth="1"/>
    <col min="2060" max="2060" width="14.28515625" style="1" customWidth="1"/>
    <col min="2061" max="2061" width="10.140625" style="1"/>
    <col min="2062" max="2062" width="25.85546875" style="1" bestFit="1" customWidth="1"/>
    <col min="2063" max="2063" width="20.7109375" style="1" bestFit="1" customWidth="1"/>
    <col min="2064" max="2306" width="10.140625" style="1"/>
    <col min="2307" max="2307" width="91.85546875" style="1" customWidth="1"/>
    <col min="2308" max="2308" width="17.28515625" style="1" bestFit="1" customWidth="1"/>
    <col min="2309" max="2309" width="22" style="1" customWidth="1"/>
    <col min="2310" max="2310" width="25" style="1" customWidth="1"/>
    <col min="2311" max="2311" width="17.28515625" style="1" bestFit="1" customWidth="1"/>
    <col min="2312" max="2312" width="15.140625" style="1" bestFit="1" customWidth="1"/>
    <col min="2313" max="2313" width="20" style="1" customWidth="1"/>
    <col min="2314" max="2314" width="15.28515625" style="1" customWidth="1"/>
    <col min="2315" max="2315" width="12.7109375" style="1" customWidth="1"/>
    <col min="2316" max="2316" width="14.28515625" style="1" customWidth="1"/>
    <col min="2317" max="2317" width="10.140625" style="1"/>
    <col min="2318" max="2318" width="25.85546875" style="1" bestFit="1" customWidth="1"/>
    <col min="2319" max="2319" width="20.7109375" style="1" bestFit="1" customWidth="1"/>
    <col min="2320" max="2562" width="10.140625" style="1"/>
    <col min="2563" max="2563" width="91.85546875" style="1" customWidth="1"/>
    <col min="2564" max="2564" width="17.28515625" style="1" bestFit="1" customWidth="1"/>
    <col min="2565" max="2565" width="22" style="1" customWidth="1"/>
    <col min="2566" max="2566" width="25" style="1" customWidth="1"/>
    <col min="2567" max="2567" width="17.28515625" style="1" bestFit="1" customWidth="1"/>
    <col min="2568" max="2568" width="15.140625" style="1" bestFit="1" customWidth="1"/>
    <col min="2569" max="2569" width="20" style="1" customWidth="1"/>
    <col min="2570" max="2570" width="15.28515625" style="1" customWidth="1"/>
    <col min="2571" max="2571" width="12.7109375" style="1" customWidth="1"/>
    <col min="2572" max="2572" width="14.28515625" style="1" customWidth="1"/>
    <col min="2573" max="2573" width="10.140625" style="1"/>
    <col min="2574" max="2574" width="25.85546875" style="1" bestFit="1" customWidth="1"/>
    <col min="2575" max="2575" width="20.7109375" style="1" bestFit="1" customWidth="1"/>
    <col min="2576" max="2818" width="10.140625" style="1"/>
    <col min="2819" max="2819" width="91.85546875" style="1" customWidth="1"/>
    <col min="2820" max="2820" width="17.28515625" style="1" bestFit="1" customWidth="1"/>
    <col min="2821" max="2821" width="22" style="1" customWidth="1"/>
    <col min="2822" max="2822" width="25" style="1" customWidth="1"/>
    <col min="2823" max="2823" width="17.28515625" style="1" bestFit="1" customWidth="1"/>
    <col min="2824" max="2824" width="15.140625" style="1" bestFit="1" customWidth="1"/>
    <col min="2825" max="2825" width="20" style="1" customWidth="1"/>
    <col min="2826" max="2826" width="15.28515625" style="1" customWidth="1"/>
    <col min="2827" max="2827" width="12.7109375" style="1" customWidth="1"/>
    <col min="2828" max="2828" width="14.28515625" style="1" customWidth="1"/>
    <col min="2829" max="2829" width="10.140625" style="1"/>
    <col min="2830" max="2830" width="25.85546875" style="1" bestFit="1" customWidth="1"/>
    <col min="2831" max="2831" width="20.7109375" style="1" bestFit="1" customWidth="1"/>
    <col min="2832" max="3074" width="10.140625" style="1"/>
    <col min="3075" max="3075" width="91.85546875" style="1" customWidth="1"/>
    <col min="3076" max="3076" width="17.28515625" style="1" bestFit="1" customWidth="1"/>
    <col min="3077" max="3077" width="22" style="1" customWidth="1"/>
    <col min="3078" max="3078" width="25" style="1" customWidth="1"/>
    <col min="3079" max="3079" width="17.28515625" style="1" bestFit="1" customWidth="1"/>
    <col min="3080" max="3080" width="15.140625" style="1" bestFit="1" customWidth="1"/>
    <col min="3081" max="3081" width="20" style="1" customWidth="1"/>
    <col min="3082" max="3082" width="15.28515625" style="1" customWidth="1"/>
    <col min="3083" max="3083" width="12.7109375" style="1" customWidth="1"/>
    <col min="3084" max="3084" width="14.28515625" style="1" customWidth="1"/>
    <col min="3085" max="3085" width="10.140625" style="1"/>
    <col min="3086" max="3086" width="25.85546875" style="1" bestFit="1" customWidth="1"/>
    <col min="3087" max="3087" width="20.7109375" style="1" bestFit="1" customWidth="1"/>
    <col min="3088" max="3330" width="10.140625" style="1"/>
    <col min="3331" max="3331" width="91.85546875" style="1" customWidth="1"/>
    <col min="3332" max="3332" width="17.28515625" style="1" bestFit="1" customWidth="1"/>
    <col min="3333" max="3333" width="22" style="1" customWidth="1"/>
    <col min="3334" max="3334" width="25" style="1" customWidth="1"/>
    <col min="3335" max="3335" width="17.28515625" style="1" bestFit="1" customWidth="1"/>
    <col min="3336" max="3336" width="15.140625" style="1" bestFit="1" customWidth="1"/>
    <col min="3337" max="3337" width="20" style="1" customWidth="1"/>
    <col min="3338" max="3338" width="15.28515625" style="1" customWidth="1"/>
    <col min="3339" max="3339" width="12.7109375" style="1" customWidth="1"/>
    <col min="3340" max="3340" width="14.28515625" style="1" customWidth="1"/>
    <col min="3341" max="3341" width="10.140625" style="1"/>
    <col min="3342" max="3342" width="25.85546875" style="1" bestFit="1" customWidth="1"/>
    <col min="3343" max="3343" width="20.7109375" style="1" bestFit="1" customWidth="1"/>
    <col min="3344" max="3586" width="10.140625" style="1"/>
    <col min="3587" max="3587" width="91.85546875" style="1" customWidth="1"/>
    <col min="3588" max="3588" width="17.28515625" style="1" bestFit="1" customWidth="1"/>
    <col min="3589" max="3589" width="22" style="1" customWidth="1"/>
    <col min="3590" max="3590" width="25" style="1" customWidth="1"/>
    <col min="3591" max="3591" width="17.28515625" style="1" bestFit="1" customWidth="1"/>
    <col min="3592" max="3592" width="15.140625" style="1" bestFit="1" customWidth="1"/>
    <col min="3593" max="3593" width="20" style="1" customWidth="1"/>
    <col min="3594" max="3594" width="15.28515625" style="1" customWidth="1"/>
    <col min="3595" max="3595" width="12.7109375" style="1" customWidth="1"/>
    <col min="3596" max="3596" width="14.28515625" style="1" customWidth="1"/>
    <col min="3597" max="3597" width="10.140625" style="1"/>
    <col min="3598" max="3598" width="25.85546875" style="1" bestFit="1" customWidth="1"/>
    <col min="3599" max="3599" width="20.7109375" style="1" bestFit="1" customWidth="1"/>
    <col min="3600" max="3842" width="10.140625" style="1"/>
    <col min="3843" max="3843" width="91.85546875" style="1" customWidth="1"/>
    <col min="3844" max="3844" width="17.28515625" style="1" bestFit="1" customWidth="1"/>
    <col min="3845" max="3845" width="22" style="1" customWidth="1"/>
    <col min="3846" max="3846" width="25" style="1" customWidth="1"/>
    <col min="3847" max="3847" width="17.28515625" style="1" bestFit="1" customWidth="1"/>
    <col min="3848" max="3848" width="15.140625" style="1" bestFit="1" customWidth="1"/>
    <col min="3849" max="3849" width="20" style="1" customWidth="1"/>
    <col min="3850" max="3850" width="15.28515625" style="1" customWidth="1"/>
    <col min="3851" max="3851" width="12.7109375" style="1" customWidth="1"/>
    <col min="3852" max="3852" width="14.28515625" style="1" customWidth="1"/>
    <col min="3853" max="3853" width="10.140625" style="1"/>
    <col min="3854" max="3854" width="25.85546875" style="1" bestFit="1" customWidth="1"/>
    <col min="3855" max="3855" width="20.7109375" style="1" bestFit="1" customWidth="1"/>
    <col min="3856" max="4098" width="10.140625" style="1"/>
    <col min="4099" max="4099" width="91.85546875" style="1" customWidth="1"/>
    <col min="4100" max="4100" width="17.28515625" style="1" bestFit="1" customWidth="1"/>
    <col min="4101" max="4101" width="22" style="1" customWidth="1"/>
    <col min="4102" max="4102" width="25" style="1" customWidth="1"/>
    <col min="4103" max="4103" width="17.28515625" style="1" bestFit="1" customWidth="1"/>
    <col min="4104" max="4104" width="15.140625" style="1" bestFit="1" customWidth="1"/>
    <col min="4105" max="4105" width="20" style="1" customWidth="1"/>
    <col min="4106" max="4106" width="15.28515625" style="1" customWidth="1"/>
    <col min="4107" max="4107" width="12.7109375" style="1" customWidth="1"/>
    <col min="4108" max="4108" width="14.28515625" style="1" customWidth="1"/>
    <col min="4109" max="4109" width="10.140625" style="1"/>
    <col min="4110" max="4110" width="25.85546875" style="1" bestFit="1" customWidth="1"/>
    <col min="4111" max="4111" width="20.7109375" style="1" bestFit="1" customWidth="1"/>
    <col min="4112" max="4354" width="10.140625" style="1"/>
    <col min="4355" max="4355" width="91.85546875" style="1" customWidth="1"/>
    <col min="4356" max="4356" width="17.28515625" style="1" bestFit="1" customWidth="1"/>
    <col min="4357" max="4357" width="22" style="1" customWidth="1"/>
    <col min="4358" max="4358" width="25" style="1" customWidth="1"/>
    <col min="4359" max="4359" width="17.28515625" style="1" bestFit="1" customWidth="1"/>
    <col min="4360" max="4360" width="15.140625" style="1" bestFit="1" customWidth="1"/>
    <col min="4361" max="4361" width="20" style="1" customWidth="1"/>
    <col min="4362" max="4362" width="15.28515625" style="1" customWidth="1"/>
    <col min="4363" max="4363" width="12.7109375" style="1" customWidth="1"/>
    <col min="4364" max="4364" width="14.28515625" style="1" customWidth="1"/>
    <col min="4365" max="4365" width="10.140625" style="1"/>
    <col min="4366" max="4366" width="25.85546875" style="1" bestFit="1" customWidth="1"/>
    <col min="4367" max="4367" width="20.7109375" style="1" bestFit="1" customWidth="1"/>
    <col min="4368" max="4610" width="10.140625" style="1"/>
    <col min="4611" max="4611" width="91.85546875" style="1" customWidth="1"/>
    <col min="4612" max="4612" width="17.28515625" style="1" bestFit="1" customWidth="1"/>
    <col min="4613" max="4613" width="22" style="1" customWidth="1"/>
    <col min="4614" max="4614" width="25" style="1" customWidth="1"/>
    <col min="4615" max="4615" width="17.28515625" style="1" bestFit="1" customWidth="1"/>
    <col min="4616" max="4616" width="15.140625" style="1" bestFit="1" customWidth="1"/>
    <col min="4617" max="4617" width="20" style="1" customWidth="1"/>
    <col min="4618" max="4618" width="15.28515625" style="1" customWidth="1"/>
    <col min="4619" max="4619" width="12.7109375" style="1" customWidth="1"/>
    <col min="4620" max="4620" width="14.28515625" style="1" customWidth="1"/>
    <col min="4621" max="4621" width="10.140625" style="1"/>
    <col min="4622" max="4622" width="25.85546875" style="1" bestFit="1" customWidth="1"/>
    <col min="4623" max="4623" width="20.7109375" style="1" bestFit="1" customWidth="1"/>
    <col min="4624" max="4866" width="10.140625" style="1"/>
    <col min="4867" max="4867" width="91.85546875" style="1" customWidth="1"/>
    <col min="4868" max="4868" width="17.28515625" style="1" bestFit="1" customWidth="1"/>
    <col min="4869" max="4869" width="22" style="1" customWidth="1"/>
    <col min="4870" max="4870" width="25" style="1" customWidth="1"/>
    <col min="4871" max="4871" width="17.28515625" style="1" bestFit="1" customWidth="1"/>
    <col min="4872" max="4872" width="15.140625" style="1" bestFit="1" customWidth="1"/>
    <col min="4873" max="4873" width="20" style="1" customWidth="1"/>
    <col min="4874" max="4874" width="15.28515625" style="1" customWidth="1"/>
    <col min="4875" max="4875" width="12.7109375" style="1" customWidth="1"/>
    <col min="4876" max="4876" width="14.28515625" style="1" customWidth="1"/>
    <col min="4877" max="4877" width="10.140625" style="1"/>
    <col min="4878" max="4878" width="25.85546875" style="1" bestFit="1" customWidth="1"/>
    <col min="4879" max="4879" width="20.7109375" style="1" bestFit="1" customWidth="1"/>
    <col min="4880" max="5122" width="10.140625" style="1"/>
    <col min="5123" max="5123" width="91.85546875" style="1" customWidth="1"/>
    <col min="5124" max="5124" width="17.28515625" style="1" bestFit="1" customWidth="1"/>
    <col min="5125" max="5125" width="22" style="1" customWidth="1"/>
    <col min="5126" max="5126" width="25" style="1" customWidth="1"/>
    <col min="5127" max="5127" width="17.28515625" style="1" bestFit="1" customWidth="1"/>
    <col min="5128" max="5128" width="15.140625" style="1" bestFit="1" customWidth="1"/>
    <col min="5129" max="5129" width="20" style="1" customWidth="1"/>
    <col min="5130" max="5130" width="15.28515625" style="1" customWidth="1"/>
    <col min="5131" max="5131" width="12.7109375" style="1" customWidth="1"/>
    <col min="5132" max="5132" width="14.28515625" style="1" customWidth="1"/>
    <col min="5133" max="5133" width="10.140625" style="1"/>
    <col min="5134" max="5134" width="25.85546875" style="1" bestFit="1" customWidth="1"/>
    <col min="5135" max="5135" width="20.7109375" style="1" bestFit="1" customWidth="1"/>
    <col min="5136" max="5378" width="10.140625" style="1"/>
    <col min="5379" max="5379" width="91.85546875" style="1" customWidth="1"/>
    <col min="5380" max="5380" width="17.28515625" style="1" bestFit="1" customWidth="1"/>
    <col min="5381" max="5381" width="22" style="1" customWidth="1"/>
    <col min="5382" max="5382" width="25" style="1" customWidth="1"/>
    <col min="5383" max="5383" width="17.28515625" style="1" bestFit="1" customWidth="1"/>
    <col min="5384" max="5384" width="15.140625" style="1" bestFit="1" customWidth="1"/>
    <col min="5385" max="5385" width="20" style="1" customWidth="1"/>
    <col min="5386" max="5386" width="15.28515625" style="1" customWidth="1"/>
    <col min="5387" max="5387" width="12.7109375" style="1" customWidth="1"/>
    <col min="5388" max="5388" width="14.28515625" style="1" customWidth="1"/>
    <col min="5389" max="5389" width="10.140625" style="1"/>
    <col min="5390" max="5390" width="25.85546875" style="1" bestFit="1" customWidth="1"/>
    <col min="5391" max="5391" width="20.7109375" style="1" bestFit="1" customWidth="1"/>
    <col min="5392" max="5634" width="10.140625" style="1"/>
    <col min="5635" max="5635" width="91.85546875" style="1" customWidth="1"/>
    <col min="5636" max="5636" width="17.28515625" style="1" bestFit="1" customWidth="1"/>
    <col min="5637" max="5637" width="22" style="1" customWidth="1"/>
    <col min="5638" max="5638" width="25" style="1" customWidth="1"/>
    <col min="5639" max="5639" width="17.28515625" style="1" bestFit="1" customWidth="1"/>
    <col min="5640" max="5640" width="15.140625" style="1" bestFit="1" customWidth="1"/>
    <col min="5641" max="5641" width="20" style="1" customWidth="1"/>
    <col min="5642" max="5642" width="15.28515625" style="1" customWidth="1"/>
    <col min="5643" max="5643" width="12.7109375" style="1" customWidth="1"/>
    <col min="5644" max="5644" width="14.28515625" style="1" customWidth="1"/>
    <col min="5645" max="5645" width="10.140625" style="1"/>
    <col min="5646" max="5646" width="25.85546875" style="1" bestFit="1" customWidth="1"/>
    <col min="5647" max="5647" width="20.7109375" style="1" bestFit="1" customWidth="1"/>
    <col min="5648" max="5890" width="10.140625" style="1"/>
    <col min="5891" max="5891" width="91.85546875" style="1" customWidth="1"/>
    <col min="5892" max="5892" width="17.28515625" style="1" bestFit="1" customWidth="1"/>
    <col min="5893" max="5893" width="22" style="1" customWidth="1"/>
    <col min="5894" max="5894" width="25" style="1" customWidth="1"/>
    <col min="5895" max="5895" width="17.28515625" style="1" bestFit="1" customWidth="1"/>
    <col min="5896" max="5896" width="15.140625" style="1" bestFit="1" customWidth="1"/>
    <col min="5897" max="5897" width="20" style="1" customWidth="1"/>
    <col min="5898" max="5898" width="15.28515625" style="1" customWidth="1"/>
    <col min="5899" max="5899" width="12.7109375" style="1" customWidth="1"/>
    <col min="5900" max="5900" width="14.28515625" style="1" customWidth="1"/>
    <col min="5901" max="5901" width="10.140625" style="1"/>
    <col min="5902" max="5902" width="25.85546875" style="1" bestFit="1" customWidth="1"/>
    <col min="5903" max="5903" width="20.7109375" style="1" bestFit="1" customWidth="1"/>
    <col min="5904" max="6146" width="10.140625" style="1"/>
    <col min="6147" max="6147" width="91.85546875" style="1" customWidth="1"/>
    <col min="6148" max="6148" width="17.28515625" style="1" bestFit="1" customWidth="1"/>
    <col min="6149" max="6149" width="22" style="1" customWidth="1"/>
    <col min="6150" max="6150" width="25" style="1" customWidth="1"/>
    <col min="6151" max="6151" width="17.28515625" style="1" bestFit="1" customWidth="1"/>
    <col min="6152" max="6152" width="15.140625" style="1" bestFit="1" customWidth="1"/>
    <col min="6153" max="6153" width="20" style="1" customWidth="1"/>
    <col min="6154" max="6154" width="15.28515625" style="1" customWidth="1"/>
    <col min="6155" max="6155" width="12.7109375" style="1" customWidth="1"/>
    <col min="6156" max="6156" width="14.28515625" style="1" customWidth="1"/>
    <col min="6157" max="6157" width="10.140625" style="1"/>
    <col min="6158" max="6158" width="25.85546875" style="1" bestFit="1" customWidth="1"/>
    <col min="6159" max="6159" width="20.7109375" style="1" bestFit="1" customWidth="1"/>
    <col min="6160" max="6402" width="10.140625" style="1"/>
    <col min="6403" max="6403" width="91.85546875" style="1" customWidth="1"/>
    <col min="6404" max="6404" width="17.28515625" style="1" bestFit="1" customWidth="1"/>
    <col min="6405" max="6405" width="22" style="1" customWidth="1"/>
    <col min="6406" max="6406" width="25" style="1" customWidth="1"/>
    <col min="6407" max="6407" width="17.28515625" style="1" bestFit="1" customWidth="1"/>
    <col min="6408" max="6408" width="15.140625" style="1" bestFit="1" customWidth="1"/>
    <col min="6409" max="6409" width="20" style="1" customWidth="1"/>
    <col min="6410" max="6410" width="15.28515625" style="1" customWidth="1"/>
    <col min="6411" max="6411" width="12.7109375" style="1" customWidth="1"/>
    <col min="6412" max="6412" width="14.28515625" style="1" customWidth="1"/>
    <col min="6413" max="6413" width="10.140625" style="1"/>
    <col min="6414" max="6414" width="25.85546875" style="1" bestFit="1" customWidth="1"/>
    <col min="6415" max="6415" width="20.7109375" style="1" bestFit="1" customWidth="1"/>
    <col min="6416" max="6658" width="10.140625" style="1"/>
    <col min="6659" max="6659" width="91.85546875" style="1" customWidth="1"/>
    <col min="6660" max="6660" width="17.28515625" style="1" bestFit="1" customWidth="1"/>
    <col min="6661" max="6661" width="22" style="1" customWidth="1"/>
    <col min="6662" max="6662" width="25" style="1" customWidth="1"/>
    <col min="6663" max="6663" width="17.28515625" style="1" bestFit="1" customWidth="1"/>
    <col min="6664" max="6664" width="15.140625" style="1" bestFit="1" customWidth="1"/>
    <col min="6665" max="6665" width="20" style="1" customWidth="1"/>
    <col min="6666" max="6666" width="15.28515625" style="1" customWidth="1"/>
    <col min="6667" max="6667" width="12.7109375" style="1" customWidth="1"/>
    <col min="6668" max="6668" width="14.28515625" style="1" customWidth="1"/>
    <col min="6669" max="6669" width="10.140625" style="1"/>
    <col min="6670" max="6670" width="25.85546875" style="1" bestFit="1" customWidth="1"/>
    <col min="6671" max="6671" width="20.7109375" style="1" bestFit="1" customWidth="1"/>
    <col min="6672" max="6914" width="10.140625" style="1"/>
    <col min="6915" max="6915" width="91.85546875" style="1" customWidth="1"/>
    <col min="6916" max="6916" width="17.28515625" style="1" bestFit="1" customWidth="1"/>
    <col min="6917" max="6917" width="22" style="1" customWidth="1"/>
    <col min="6918" max="6918" width="25" style="1" customWidth="1"/>
    <col min="6919" max="6919" width="17.28515625" style="1" bestFit="1" customWidth="1"/>
    <col min="6920" max="6920" width="15.140625" style="1" bestFit="1" customWidth="1"/>
    <col min="6921" max="6921" width="20" style="1" customWidth="1"/>
    <col min="6922" max="6922" width="15.28515625" style="1" customWidth="1"/>
    <col min="6923" max="6923" width="12.7109375" style="1" customWidth="1"/>
    <col min="6924" max="6924" width="14.28515625" style="1" customWidth="1"/>
    <col min="6925" max="6925" width="10.140625" style="1"/>
    <col min="6926" max="6926" width="25.85546875" style="1" bestFit="1" customWidth="1"/>
    <col min="6927" max="6927" width="20.7109375" style="1" bestFit="1" customWidth="1"/>
    <col min="6928" max="7170" width="10.140625" style="1"/>
    <col min="7171" max="7171" width="91.85546875" style="1" customWidth="1"/>
    <col min="7172" max="7172" width="17.28515625" style="1" bestFit="1" customWidth="1"/>
    <col min="7173" max="7173" width="22" style="1" customWidth="1"/>
    <col min="7174" max="7174" width="25" style="1" customWidth="1"/>
    <col min="7175" max="7175" width="17.28515625" style="1" bestFit="1" customWidth="1"/>
    <col min="7176" max="7176" width="15.140625" style="1" bestFit="1" customWidth="1"/>
    <col min="7177" max="7177" width="20" style="1" customWidth="1"/>
    <col min="7178" max="7178" width="15.28515625" style="1" customWidth="1"/>
    <col min="7179" max="7179" width="12.7109375" style="1" customWidth="1"/>
    <col min="7180" max="7180" width="14.28515625" style="1" customWidth="1"/>
    <col min="7181" max="7181" width="10.140625" style="1"/>
    <col min="7182" max="7182" width="25.85546875" style="1" bestFit="1" customWidth="1"/>
    <col min="7183" max="7183" width="20.7109375" style="1" bestFit="1" customWidth="1"/>
    <col min="7184" max="7426" width="10.140625" style="1"/>
    <col min="7427" max="7427" width="91.85546875" style="1" customWidth="1"/>
    <col min="7428" max="7428" width="17.28515625" style="1" bestFit="1" customWidth="1"/>
    <col min="7429" max="7429" width="22" style="1" customWidth="1"/>
    <col min="7430" max="7430" width="25" style="1" customWidth="1"/>
    <col min="7431" max="7431" width="17.28515625" style="1" bestFit="1" customWidth="1"/>
    <col min="7432" max="7432" width="15.140625" style="1" bestFit="1" customWidth="1"/>
    <col min="7433" max="7433" width="20" style="1" customWidth="1"/>
    <col min="7434" max="7434" width="15.28515625" style="1" customWidth="1"/>
    <col min="7435" max="7435" width="12.7109375" style="1" customWidth="1"/>
    <col min="7436" max="7436" width="14.28515625" style="1" customWidth="1"/>
    <col min="7437" max="7437" width="10.140625" style="1"/>
    <col min="7438" max="7438" width="25.85546875" style="1" bestFit="1" customWidth="1"/>
    <col min="7439" max="7439" width="20.7109375" style="1" bestFit="1" customWidth="1"/>
    <col min="7440" max="7682" width="10.140625" style="1"/>
    <col min="7683" max="7683" width="91.85546875" style="1" customWidth="1"/>
    <col min="7684" max="7684" width="17.28515625" style="1" bestFit="1" customWidth="1"/>
    <col min="7685" max="7685" width="22" style="1" customWidth="1"/>
    <col min="7686" max="7686" width="25" style="1" customWidth="1"/>
    <col min="7687" max="7687" width="17.28515625" style="1" bestFit="1" customWidth="1"/>
    <col min="7688" max="7688" width="15.140625" style="1" bestFit="1" customWidth="1"/>
    <col min="7689" max="7689" width="20" style="1" customWidth="1"/>
    <col min="7690" max="7690" width="15.28515625" style="1" customWidth="1"/>
    <col min="7691" max="7691" width="12.7109375" style="1" customWidth="1"/>
    <col min="7692" max="7692" width="14.28515625" style="1" customWidth="1"/>
    <col min="7693" max="7693" width="10.140625" style="1"/>
    <col min="7694" max="7694" width="25.85546875" style="1" bestFit="1" customWidth="1"/>
    <col min="7695" max="7695" width="20.7109375" style="1" bestFit="1" customWidth="1"/>
    <col min="7696" max="7938" width="10.140625" style="1"/>
    <col min="7939" max="7939" width="91.85546875" style="1" customWidth="1"/>
    <col min="7940" max="7940" width="17.28515625" style="1" bestFit="1" customWidth="1"/>
    <col min="7941" max="7941" width="22" style="1" customWidth="1"/>
    <col min="7942" max="7942" width="25" style="1" customWidth="1"/>
    <col min="7943" max="7943" width="17.28515625" style="1" bestFit="1" customWidth="1"/>
    <col min="7944" max="7944" width="15.140625" style="1" bestFit="1" customWidth="1"/>
    <col min="7945" max="7945" width="20" style="1" customWidth="1"/>
    <col min="7946" max="7946" width="15.28515625" style="1" customWidth="1"/>
    <col min="7947" max="7947" width="12.7109375" style="1" customWidth="1"/>
    <col min="7948" max="7948" width="14.28515625" style="1" customWidth="1"/>
    <col min="7949" max="7949" width="10.140625" style="1"/>
    <col min="7950" max="7950" width="25.85546875" style="1" bestFit="1" customWidth="1"/>
    <col min="7951" max="7951" width="20.7109375" style="1" bestFit="1" customWidth="1"/>
    <col min="7952" max="8194" width="10.140625" style="1"/>
    <col min="8195" max="8195" width="91.85546875" style="1" customWidth="1"/>
    <col min="8196" max="8196" width="17.28515625" style="1" bestFit="1" customWidth="1"/>
    <col min="8197" max="8197" width="22" style="1" customWidth="1"/>
    <col min="8198" max="8198" width="25" style="1" customWidth="1"/>
    <col min="8199" max="8199" width="17.28515625" style="1" bestFit="1" customWidth="1"/>
    <col min="8200" max="8200" width="15.140625" style="1" bestFit="1" customWidth="1"/>
    <col min="8201" max="8201" width="20" style="1" customWidth="1"/>
    <col min="8202" max="8202" width="15.28515625" style="1" customWidth="1"/>
    <col min="8203" max="8203" width="12.7109375" style="1" customWidth="1"/>
    <col min="8204" max="8204" width="14.28515625" style="1" customWidth="1"/>
    <col min="8205" max="8205" width="10.140625" style="1"/>
    <col min="8206" max="8206" width="25.85546875" style="1" bestFit="1" customWidth="1"/>
    <col min="8207" max="8207" width="20.7109375" style="1" bestFit="1" customWidth="1"/>
    <col min="8208" max="8450" width="10.140625" style="1"/>
    <col min="8451" max="8451" width="91.85546875" style="1" customWidth="1"/>
    <col min="8452" max="8452" width="17.28515625" style="1" bestFit="1" customWidth="1"/>
    <col min="8453" max="8453" width="22" style="1" customWidth="1"/>
    <col min="8454" max="8454" width="25" style="1" customWidth="1"/>
    <col min="8455" max="8455" width="17.28515625" style="1" bestFit="1" customWidth="1"/>
    <col min="8456" max="8456" width="15.140625" style="1" bestFit="1" customWidth="1"/>
    <col min="8457" max="8457" width="20" style="1" customWidth="1"/>
    <col min="8458" max="8458" width="15.28515625" style="1" customWidth="1"/>
    <col min="8459" max="8459" width="12.7109375" style="1" customWidth="1"/>
    <col min="8460" max="8460" width="14.28515625" style="1" customWidth="1"/>
    <col min="8461" max="8461" width="10.140625" style="1"/>
    <col min="8462" max="8462" width="25.85546875" style="1" bestFit="1" customWidth="1"/>
    <col min="8463" max="8463" width="20.7109375" style="1" bestFit="1" customWidth="1"/>
    <col min="8464" max="8706" width="10.140625" style="1"/>
    <col min="8707" max="8707" width="91.85546875" style="1" customWidth="1"/>
    <col min="8708" max="8708" width="17.28515625" style="1" bestFit="1" customWidth="1"/>
    <col min="8709" max="8709" width="22" style="1" customWidth="1"/>
    <col min="8710" max="8710" width="25" style="1" customWidth="1"/>
    <col min="8711" max="8711" width="17.28515625" style="1" bestFit="1" customWidth="1"/>
    <col min="8712" max="8712" width="15.140625" style="1" bestFit="1" customWidth="1"/>
    <col min="8713" max="8713" width="20" style="1" customWidth="1"/>
    <col min="8714" max="8714" width="15.28515625" style="1" customWidth="1"/>
    <col min="8715" max="8715" width="12.7109375" style="1" customWidth="1"/>
    <col min="8716" max="8716" width="14.28515625" style="1" customWidth="1"/>
    <col min="8717" max="8717" width="10.140625" style="1"/>
    <col min="8718" max="8718" width="25.85546875" style="1" bestFit="1" customWidth="1"/>
    <col min="8719" max="8719" width="20.7109375" style="1" bestFit="1" customWidth="1"/>
    <col min="8720" max="8962" width="10.140625" style="1"/>
    <col min="8963" max="8963" width="91.85546875" style="1" customWidth="1"/>
    <col min="8964" max="8964" width="17.28515625" style="1" bestFit="1" customWidth="1"/>
    <col min="8965" max="8965" width="22" style="1" customWidth="1"/>
    <col min="8966" max="8966" width="25" style="1" customWidth="1"/>
    <col min="8967" max="8967" width="17.28515625" style="1" bestFit="1" customWidth="1"/>
    <col min="8968" max="8968" width="15.140625" style="1" bestFit="1" customWidth="1"/>
    <col min="8969" max="8969" width="20" style="1" customWidth="1"/>
    <col min="8970" max="8970" width="15.28515625" style="1" customWidth="1"/>
    <col min="8971" max="8971" width="12.7109375" style="1" customWidth="1"/>
    <col min="8972" max="8972" width="14.28515625" style="1" customWidth="1"/>
    <col min="8973" max="8973" width="10.140625" style="1"/>
    <col min="8974" max="8974" width="25.85546875" style="1" bestFit="1" customWidth="1"/>
    <col min="8975" max="8975" width="20.7109375" style="1" bestFit="1" customWidth="1"/>
    <col min="8976" max="9218" width="10.140625" style="1"/>
    <col min="9219" max="9219" width="91.85546875" style="1" customWidth="1"/>
    <col min="9220" max="9220" width="17.28515625" style="1" bestFit="1" customWidth="1"/>
    <col min="9221" max="9221" width="22" style="1" customWidth="1"/>
    <col min="9222" max="9222" width="25" style="1" customWidth="1"/>
    <col min="9223" max="9223" width="17.28515625" style="1" bestFit="1" customWidth="1"/>
    <col min="9224" max="9224" width="15.140625" style="1" bestFit="1" customWidth="1"/>
    <col min="9225" max="9225" width="20" style="1" customWidth="1"/>
    <col min="9226" max="9226" width="15.28515625" style="1" customWidth="1"/>
    <col min="9227" max="9227" width="12.7109375" style="1" customWidth="1"/>
    <col min="9228" max="9228" width="14.28515625" style="1" customWidth="1"/>
    <col min="9229" max="9229" width="10.140625" style="1"/>
    <col min="9230" max="9230" width="25.85546875" style="1" bestFit="1" customWidth="1"/>
    <col min="9231" max="9231" width="20.7109375" style="1" bestFit="1" customWidth="1"/>
    <col min="9232" max="9474" width="10.140625" style="1"/>
    <col min="9475" max="9475" width="91.85546875" style="1" customWidth="1"/>
    <col min="9476" max="9476" width="17.28515625" style="1" bestFit="1" customWidth="1"/>
    <col min="9477" max="9477" width="22" style="1" customWidth="1"/>
    <col min="9478" max="9478" width="25" style="1" customWidth="1"/>
    <col min="9479" max="9479" width="17.28515625" style="1" bestFit="1" customWidth="1"/>
    <col min="9480" max="9480" width="15.140625" style="1" bestFit="1" customWidth="1"/>
    <col min="9481" max="9481" width="20" style="1" customWidth="1"/>
    <col min="9482" max="9482" width="15.28515625" style="1" customWidth="1"/>
    <col min="9483" max="9483" width="12.7109375" style="1" customWidth="1"/>
    <col min="9484" max="9484" width="14.28515625" style="1" customWidth="1"/>
    <col min="9485" max="9485" width="10.140625" style="1"/>
    <col min="9486" max="9486" width="25.85546875" style="1" bestFit="1" customWidth="1"/>
    <col min="9487" max="9487" width="20.7109375" style="1" bestFit="1" customWidth="1"/>
    <col min="9488" max="9730" width="10.140625" style="1"/>
    <col min="9731" max="9731" width="91.85546875" style="1" customWidth="1"/>
    <col min="9732" max="9732" width="17.28515625" style="1" bestFit="1" customWidth="1"/>
    <col min="9733" max="9733" width="22" style="1" customWidth="1"/>
    <col min="9734" max="9734" width="25" style="1" customWidth="1"/>
    <col min="9735" max="9735" width="17.28515625" style="1" bestFit="1" customWidth="1"/>
    <col min="9736" max="9736" width="15.140625" style="1" bestFit="1" customWidth="1"/>
    <col min="9737" max="9737" width="20" style="1" customWidth="1"/>
    <col min="9738" max="9738" width="15.28515625" style="1" customWidth="1"/>
    <col min="9739" max="9739" width="12.7109375" style="1" customWidth="1"/>
    <col min="9740" max="9740" width="14.28515625" style="1" customWidth="1"/>
    <col min="9741" max="9741" width="10.140625" style="1"/>
    <col min="9742" max="9742" width="25.85546875" style="1" bestFit="1" customWidth="1"/>
    <col min="9743" max="9743" width="20.7109375" style="1" bestFit="1" customWidth="1"/>
    <col min="9744" max="9986" width="10.140625" style="1"/>
    <col min="9987" max="9987" width="91.85546875" style="1" customWidth="1"/>
    <col min="9988" max="9988" width="17.28515625" style="1" bestFit="1" customWidth="1"/>
    <col min="9989" max="9989" width="22" style="1" customWidth="1"/>
    <col min="9990" max="9990" width="25" style="1" customWidth="1"/>
    <col min="9991" max="9991" width="17.28515625" style="1" bestFit="1" customWidth="1"/>
    <col min="9992" max="9992" width="15.140625" style="1" bestFit="1" customWidth="1"/>
    <col min="9993" max="9993" width="20" style="1" customWidth="1"/>
    <col min="9994" max="9994" width="15.28515625" style="1" customWidth="1"/>
    <col min="9995" max="9995" width="12.7109375" style="1" customWidth="1"/>
    <col min="9996" max="9996" width="14.28515625" style="1" customWidth="1"/>
    <col min="9997" max="9997" width="10.140625" style="1"/>
    <col min="9998" max="9998" width="25.85546875" style="1" bestFit="1" customWidth="1"/>
    <col min="9999" max="9999" width="20.7109375" style="1" bestFit="1" customWidth="1"/>
    <col min="10000" max="10242" width="10.140625" style="1"/>
    <col min="10243" max="10243" width="91.85546875" style="1" customWidth="1"/>
    <col min="10244" max="10244" width="17.28515625" style="1" bestFit="1" customWidth="1"/>
    <col min="10245" max="10245" width="22" style="1" customWidth="1"/>
    <col min="10246" max="10246" width="25" style="1" customWidth="1"/>
    <col min="10247" max="10247" width="17.28515625" style="1" bestFit="1" customWidth="1"/>
    <col min="10248" max="10248" width="15.140625" style="1" bestFit="1" customWidth="1"/>
    <col min="10249" max="10249" width="20" style="1" customWidth="1"/>
    <col min="10250" max="10250" width="15.28515625" style="1" customWidth="1"/>
    <col min="10251" max="10251" width="12.7109375" style="1" customWidth="1"/>
    <col min="10252" max="10252" width="14.28515625" style="1" customWidth="1"/>
    <col min="10253" max="10253" width="10.140625" style="1"/>
    <col min="10254" max="10254" width="25.85546875" style="1" bestFit="1" customWidth="1"/>
    <col min="10255" max="10255" width="20.7109375" style="1" bestFit="1" customWidth="1"/>
    <col min="10256" max="10498" width="10.140625" style="1"/>
    <col min="10499" max="10499" width="91.85546875" style="1" customWidth="1"/>
    <col min="10500" max="10500" width="17.28515625" style="1" bestFit="1" customWidth="1"/>
    <col min="10501" max="10501" width="22" style="1" customWidth="1"/>
    <col min="10502" max="10502" width="25" style="1" customWidth="1"/>
    <col min="10503" max="10503" width="17.28515625" style="1" bestFit="1" customWidth="1"/>
    <col min="10504" max="10504" width="15.140625" style="1" bestFit="1" customWidth="1"/>
    <col min="10505" max="10505" width="20" style="1" customWidth="1"/>
    <col min="10506" max="10506" width="15.28515625" style="1" customWidth="1"/>
    <col min="10507" max="10507" width="12.7109375" style="1" customWidth="1"/>
    <col min="10508" max="10508" width="14.28515625" style="1" customWidth="1"/>
    <col min="10509" max="10509" width="10.140625" style="1"/>
    <col min="10510" max="10510" width="25.85546875" style="1" bestFit="1" customWidth="1"/>
    <col min="10511" max="10511" width="20.7109375" style="1" bestFit="1" customWidth="1"/>
    <col min="10512" max="10754" width="10.140625" style="1"/>
    <col min="10755" max="10755" width="91.85546875" style="1" customWidth="1"/>
    <col min="10756" max="10756" width="17.28515625" style="1" bestFit="1" customWidth="1"/>
    <col min="10757" max="10757" width="22" style="1" customWidth="1"/>
    <col min="10758" max="10758" width="25" style="1" customWidth="1"/>
    <col min="10759" max="10759" width="17.28515625" style="1" bestFit="1" customWidth="1"/>
    <col min="10760" max="10760" width="15.140625" style="1" bestFit="1" customWidth="1"/>
    <col min="10761" max="10761" width="20" style="1" customWidth="1"/>
    <col min="10762" max="10762" width="15.28515625" style="1" customWidth="1"/>
    <col min="10763" max="10763" width="12.7109375" style="1" customWidth="1"/>
    <col min="10764" max="10764" width="14.28515625" style="1" customWidth="1"/>
    <col min="10765" max="10765" width="10.140625" style="1"/>
    <col min="10766" max="10766" width="25.85546875" style="1" bestFit="1" customWidth="1"/>
    <col min="10767" max="10767" width="20.7109375" style="1" bestFit="1" customWidth="1"/>
    <col min="10768" max="11010" width="10.140625" style="1"/>
    <col min="11011" max="11011" width="91.85546875" style="1" customWidth="1"/>
    <col min="11012" max="11012" width="17.28515625" style="1" bestFit="1" customWidth="1"/>
    <col min="11013" max="11013" width="22" style="1" customWidth="1"/>
    <col min="11014" max="11014" width="25" style="1" customWidth="1"/>
    <col min="11015" max="11015" width="17.28515625" style="1" bestFit="1" customWidth="1"/>
    <col min="11016" max="11016" width="15.140625" style="1" bestFit="1" customWidth="1"/>
    <col min="11017" max="11017" width="20" style="1" customWidth="1"/>
    <col min="11018" max="11018" width="15.28515625" style="1" customWidth="1"/>
    <col min="11019" max="11019" width="12.7109375" style="1" customWidth="1"/>
    <col min="11020" max="11020" width="14.28515625" style="1" customWidth="1"/>
    <col min="11021" max="11021" width="10.140625" style="1"/>
    <col min="11022" max="11022" width="25.85546875" style="1" bestFit="1" customWidth="1"/>
    <col min="11023" max="11023" width="20.7109375" style="1" bestFit="1" customWidth="1"/>
    <col min="11024" max="11266" width="10.140625" style="1"/>
    <col min="11267" max="11267" width="91.85546875" style="1" customWidth="1"/>
    <col min="11268" max="11268" width="17.28515625" style="1" bestFit="1" customWidth="1"/>
    <col min="11269" max="11269" width="22" style="1" customWidth="1"/>
    <col min="11270" max="11270" width="25" style="1" customWidth="1"/>
    <col min="11271" max="11271" width="17.28515625" style="1" bestFit="1" customWidth="1"/>
    <col min="11272" max="11272" width="15.140625" style="1" bestFit="1" customWidth="1"/>
    <col min="11273" max="11273" width="20" style="1" customWidth="1"/>
    <col min="11274" max="11274" width="15.28515625" style="1" customWidth="1"/>
    <col min="11275" max="11275" width="12.7109375" style="1" customWidth="1"/>
    <col min="11276" max="11276" width="14.28515625" style="1" customWidth="1"/>
    <col min="11277" max="11277" width="10.140625" style="1"/>
    <col min="11278" max="11278" width="25.85546875" style="1" bestFit="1" customWidth="1"/>
    <col min="11279" max="11279" width="20.7109375" style="1" bestFit="1" customWidth="1"/>
    <col min="11280" max="11522" width="10.140625" style="1"/>
    <col min="11523" max="11523" width="91.85546875" style="1" customWidth="1"/>
    <col min="11524" max="11524" width="17.28515625" style="1" bestFit="1" customWidth="1"/>
    <col min="11525" max="11525" width="22" style="1" customWidth="1"/>
    <col min="11526" max="11526" width="25" style="1" customWidth="1"/>
    <col min="11527" max="11527" width="17.28515625" style="1" bestFit="1" customWidth="1"/>
    <col min="11528" max="11528" width="15.140625" style="1" bestFit="1" customWidth="1"/>
    <col min="11529" max="11529" width="20" style="1" customWidth="1"/>
    <col min="11530" max="11530" width="15.28515625" style="1" customWidth="1"/>
    <col min="11531" max="11531" width="12.7109375" style="1" customWidth="1"/>
    <col min="11532" max="11532" width="14.28515625" style="1" customWidth="1"/>
    <col min="11533" max="11533" width="10.140625" style="1"/>
    <col min="11534" max="11534" width="25.85546875" style="1" bestFit="1" customWidth="1"/>
    <col min="11535" max="11535" width="20.7109375" style="1" bestFit="1" customWidth="1"/>
    <col min="11536" max="11778" width="10.140625" style="1"/>
    <col min="11779" max="11779" width="91.85546875" style="1" customWidth="1"/>
    <col min="11780" max="11780" width="17.28515625" style="1" bestFit="1" customWidth="1"/>
    <col min="11781" max="11781" width="22" style="1" customWidth="1"/>
    <col min="11782" max="11782" width="25" style="1" customWidth="1"/>
    <col min="11783" max="11783" width="17.28515625" style="1" bestFit="1" customWidth="1"/>
    <col min="11784" max="11784" width="15.140625" style="1" bestFit="1" customWidth="1"/>
    <col min="11785" max="11785" width="20" style="1" customWidth="1"/>
    <col min="11786" max="11786" width="15.28515625" style="1" customWidth="1"/>
    <col min="11787" max="11787" width="12.7109375" style="1" customWidth="1"/>
    <col min="11788" max="11788" width="14.28515625" style="1" customWidth="1"/>
    <col min="11789" max="11789" width="10.140625" style="1"/>
    <col min="11790" max="11790" width="25.85546875" style="1" bestFit="1" customWidth="1"/>
    <col min="11791" max="11791" width="20.7109375" style="1" bestFit="1" customWidth="1"/>
    <col min="11792" max="12034" width="10.140625" style="1"/>
    <col min="12035" max="12035" width="91.85546875" style="1" customWidth="1"/>
    <col min="12036" max="12036" width="17.28515625" style="1" bestFit="1" customWidth="1"/>
    <col min="12037" max="12037" width="22" style="1" customWidth="1"/>
    <col min="12038" max="12038" width="25" style="1" customWidth="1"/>
    <col min="12039" max="12039" width="17.28515625" style="1" bestFit="1" customWidth="1"/>
    <col min="12040" max="12040" width="15.140625" style="1" bestFit="1" customWidth="1"/>
    <col min="12041" max="12041" width="20" style="1" customWidth="1"/>
    <col min="12042" max="12042" width="15.28515625" style="1" customWidth="1"/>
    <col min="12043" max="12043" width="12.7109375" style="1" customWidth="1"/>
    <col min="12044" max="12044" width="14.28515625" style="1" customWidth="1"/>
    <col min="12045" max="12045" width="10.140625" style="1"/>
    <col min="12046" max="12046" width="25.85546875" style="1" bestFit="1" customWidth="1"/>
    <col min="12047" max="12047" width="20.7109375" style="1" bestFit="1" customWidth="1"/>
    <col min="12048" max="12290" width="10.140625" style="1"/>
    <col min="12291" max="12291" width="91.85546875" style="1" customWidth="1"/>
    <col min="12292" max="12292" width="17.28515625" style="1" bestFit="1" customWidth="1"/>
    <col min="12293" max="12293" width="22" style="1" customWidth="1"/>
    <col min="12294" max="12294" width="25" style="1" customWidth="1"/>
    <col min="12295" max="12295" width="17.28515625" style="1" bestFit="1" customWidth="1"/>
    <col min="12296" max="12296" width="15.140625" style="1" bestFit="1" customWidth="1"/>
    <col min="12297" max="12297" width="20" style="1" customWidth="1"/>
    <col min="12298" max="12298" width="15.28515625" style="1" customWidth="1"/>
    <col min="12299" max="12299" width="12.7109375" style="1" customWidth="1"/>
    <col min="12300" max="12300" width="14.28515625" style="1" customWidth="1"/>
    <col min="12301" max="12301" width="10.140625" style="1"/>
    <col min="12302" max="12302" width="25.85546875" style="1" bestFit="1" customWidth="1"/>
    <col min="12303" max="12303" width="20.7109375" style="1" bestFit="1" customWidth="1"/>
    <col min="12304" max="12546" width="10.140625" style="1"/>
    <col min="12547" max="12547" width="91.85546875" style="1" customWidth="1"/>
    <col min="12548" max="12548" width="17.28515625" style="1" bestFit="1" customWidth="1"/>
    <col min="12549" max="12549" width="22" style="1" customWidth="1"/>
    <col min="12550" max="12550" width="25" style="1" customWidth="1"/>
    <col min="12551" max="12551" width="17.28515625" style="1" bestFit="1" customWidth="1"/>
    <col min="12552" max="12552" width="15.140625" style="1" bestFit="1" customWidth="1"/>
    <col min="12553" max="12553" width="20" style="1" customWidth="1"/>
    <col min="12554" max="12554" width="15.28515625" style="1" customWidth="1"/>
    <col min="12555" max="12555" width="12.7109375" style="1" customWidth="1"/>
    <col min="12556" max="12556" width="14.28515625" style="1" customWidth="1"/>
    <col min="12557" max="12557" width="10.140625" style="1"/>
    <col min="12558" max="12558" width="25.85546875" style="1" bestFit="1" customWidth="1"/>
    <col min="12559" max="12559" width="20.7109375" style="1" bestFit="1" customWidth="1"/>
    <col min="12560" max="12802" width="10.140625" style="1"/>
    <col min="12803" max="12803" width="91.85546875" style="1" customWidth="1"/>
    <col min="12804" max="12804" width="17.28515625" style="1" bestFit="1" customWidth="1"/>
    <col min="12805" max="12805" width="22" style="1" customWidth="1"/>
    <col min="12806" max="12806" width="25" style="1" customWidth="1"/>
    <col min="12807" max="12807" width="17.28515625" style="1" bestFit="1" customWidth="1"/>
    <col min="12808" max="12808" width="15.140625" style="1" bestFit="1" customWidth="1"/>
    <col min="12809" max="12809" width="20" style="1" customWidth="1"/>
    <col min="12810" max="12810" width="15.28515625" style="1" customWidth="1"/>
    <col min="12811" max="12811" width="12.7109375" style="1" customWidth="1"/>
    <col min="12812" max="12812" width="14.28515625" style="1" customWidth="1"/>
    <col min="12813" max="12813" width="10.140625" style="1"/>
    <col min="12814" max="12814" width="25.85546875" style="1" bestFit="1" customWidth="1"/>
    <col min="12815" max="12815" width="20.7109375" style="1" bestFit="1" customWidth="1"/>
    <col min="12816" max="13058" width="10.140625" style="1"/>
    <col min="13059" max="13059" width="91.85546875" style="1" customWidth="1"/>
    <col min="13060" max="13060" width="17.28515625" style="1" bestFit="1" customWidth="1"/>
    <col min="13061" max="13061" width="22" style="1" customWidth="1"/>
    <col min="13062" max="13062" width="25" style="1" customWidth="1"/>
    <col min="13063" max="13063" width="17.28515625" style="1" bestFit="1" customWidth="1"/>
    <col min="13064" max="13064" width="15.140625" style="1" bestFit="1" customWidth="1"/>
    <col min="13065" max="13065" width="20" style="1" customWidth="1"/>
    <col min="13066" max="13066" width="15.28515625" style="1" customWidth="1"/>
    <col min="13067" max="13067" width="12.7109375" style="1" customWidth="1"/>
    <col min="13068" max="13068" width="14.28515625" style="1" customWidth="1"/>
    <col min="13069" max="13069" width="10.140625" style="1"/>
    <col min="13070" max="13070" width="25.85546875" style="1" bestFit="1" customWidth="1"/>
    <col min="13071" max="13071" width="20.7109375" style="1" bestFit="1" customWidth="1"/>
    <col min="13072" max="13314" width="10.140625" style="1"/>
    <col min="13315" max="13315" width="91.85546875" style="1" customWidth="1"/>
    <col min="13316" max="13316" width="17.28515625" style="1" bestFit="1" customWidth="1"/>
    <col min="13317" max="13317" width="22" style="1" customWidth="1"/>
    <col min="13318" max="13318" width="25" style="1" customWidth="1"/>
    <col min="13319" max="13319" width="17.28515625" style="1" bestFit="1" customWidth="1"/>
    <col min="13320" max="13320" width="15.140625" style="1" bestFit="1" customWidth="1"/>
    <col min="13321" max="13321" width="20" style="1" customWidth="1"/>
    <col min="13322" max="13322" width="15.28515625" style="1" customWidth="1"/>
    <col min="13323" max="13323" width="12.7109375" style="1" customWidth="1"/>
    <col min="13324" max="13324" width="14.28515625" style="1" customWidth="1"/>
    <col min="13325" max="13325" width="10.140625" style="1"/>
    <col min="13326" max="13326" width="25.85546875" style="1" bestFit="1" customWidth="1"/>
    <col min="13327" max="13327" width="20.7109375" style="1" bestFit="1" customWidth="1"/>
    <col min="13328" max="13570" width="10.140625" style="1"/>
    <col min="13571" max="13571" width="91.85546875" style="1" customWidth="1"/>
    <col min="13572" max="13572" width="17.28515625" style="1" bestFit="1" customWidth="1"/>
    <col min="13573" max="13573" width="22" style="1" customWidth="1"/>
    <col min="13574" max="13574" width="25" style="1" customWidth="1"/>
    <col min="13575" max="13575" width="17.28515625" style="1" bestFit="1" customWidth="1"/>
    <col min="13576" max="13576" width="15.140625" style="1" bestFit="1" customWidth="1"/>
    <col min="13577" max="13577" width="20" style="1" customWidth="1"/>
    <col min="13578" max="13578" width="15.28515625" style="1" customWidth="1"/>
    <col min="13579" max="13579" width="12.7109375" style="1" customWidth="1"/>
    <col min="13580" max="13580" width="14.28515625" style="1" customWidth="1"/>
    <col min="13581" max="13581" width="10.140625" style="1"/>
    <col min="13582" max="13582" width="25.85546875" style="1" bestFit="1" customWidth="1"/>
    <col min="13583" max="13583" width="20.7109375" style="1" bestFit="1" customWidth="1"/>
    <col min="13584" max="13826" width="10.140625" style="1"/>
    <col min="13827" max="13827" width="91.85546875" style="1" customWidth="1"/>
    <col min="13828" max="13828" width="17.28515625" style="1" bestFit="1" customWidth="1"/>
    <col min="13829" max="13829" width="22" style="1" customWidth="1"/>
    <col min="13830" max="13830" width="25" style="1" customWidth="1"/>
    <col min="13831" max="13831" width="17.28515625" style="1" bestFit="1" customWidth="1"/>
    <col min="13832" max="13832" width="15.140625" style="1" bestFit="1" customWidth="1"/>
    <col min="13833" max="13833" width="20" style="1" customWidth="1"/>
    <col min="13834" max="13834" width="15.28515625" style="1" customWidth="1"/>
    <col min="13835" max="13835" width="12.7109375" style="1" customWidth="1"/>
    <col min="13836" max="13836" width="14.28515625" style="1" customWidth="1"/>
    <col min="13837" max="13837" width="10.140625" style="1"/>
    <col min="13838" max="13838" width="25.85546875" style="1" bestFit="1" customWidth="1"/>
    <col min="13839" max="13839" width="20.7109375" style="1" bestFit="1" customWidth="1"/>
    <col min="13840" max="14082" width="10.140625" style="1"/>
    <col min="14083" max="14083" width="91.85546875" style="1" customWidth="1"/>
    <col min="14084" max="14084" width="17.28515625" style="1" bestFit="1" customWidth="1"/>
    <col min="14085" max="14085" width="22" style="1" customWidth="1"/>
    <col min="14086" max="14086" width="25" style="1" customWidth="1"/>
    <col min="14087" max="14087" width="17.28515625" style="1" bestFit="1" customWidth="1"/>
    <col min="14088" max="14088" width="15.140625" style="1" bestFit="1" customWidth="1"/>
    <col min="14089" max="14089" width="20" style="1" customWidth="1"/>
    <col min="14090" max="14090" width="15.28515625" style="1" customWidth="1"/>
    <col min="14091" max="14091" width="12.7109375" style="1" customWidth="1"/>
    <col min="14092" max="14092" width="14.28515625" style="1" customWidth="1"/>
    <col min="14093" max="14093" width="10.140625" style="1"/>
    <col min="14094" max="14094" width="25.85546875" style="1" bestFit="1" customWidth="1"/>
    <col min="14095" max="14095" width="20.7109375" style="1" bestFit="1" customWidth="1"/>
    <col min="14096" max="14338" width="10.140625" style="1"/>
    <col min="14339" max="14339" width="91.85546875" style="1" customWidth="1"/>
    <col min="14340" max="14340" width="17.28515625" style="1" bestFit="1" customWidth="1"/>
    <col min="14341" max="14341" width="22" style="1" customWidth="1"/>
    <col min="14342" max="14342" width="25" style="1" customWidth="1"/>
    <col min="14343" max="14343" width="17.28515625" style="1" bestFit="1" customWidth="1"/>
    <col min="14344" max="14344" width="15.140625" style="1" bestFit="1" customWidth="1"/>
    <col min="14345" max="14345" width="20" style="1" customWidth="1"/>
    <col min="14346" max="14346" width="15.28515625" style="1" customWidth="1"/>
    <col min="14347" max="14347" width="12.7109375" style="1" customWidth="1"/>
    <col min="14348" max="14348" width="14.28515625" style="1" customWidth="1"/>
    <col min="14349" max="14349" width="10.140625" style="1"/>
    <col min="14350" max="14350" width="25.85546875" style="1" bestFit="1" customWidth="1"/>
    <col min="14351" max="14351" width="20.7109375" style="1" bestFit="1" customWidth="1"/>
    <col min="14352" max="14594" width="10.140625" style="1"/>
    <col min="14595" max="14595" width="91.85546875" style="1" customWidth="1"/>
    <col min="14596" max="14596" width="17.28515625" style="1" bestFit="1" customWidth="1"/>
    <col min="14597" max="14597" width="22" style="1" customWidth="1"/>
    <col min="14598" max="14598" width="25" style="1" customWidth="1"/>
    <col min="14599" max="14599" width="17.28515625" style="1" bestFit="1" customWidth="1"/>
    <col min="14600" max="14600" width="15.140625" style="1" bestFit="1" customWidth="1"/>
    <col min="14601" max="14601" width="20" style="1" customWidth="1"/>
    <col min="14602" max="14602" width="15.28515625" style="1" customWidth="1"/>
    <col min="14603" max="14603" width="12.7109375" style="1" customWidth="1"/>
    <col min="14604" max="14604" width="14.28515625" style="1" customWidth="1"/>
    <col min="14605" max="14605" width="10.140625" style="1"/>
    <col min="14606" max="14606" width="25.85546875" style="1" bestFit="1" customWidth="1"/>
    <col min="14607" max="14607" width="20.7109375" style="1" bestFit="1" customWidth="1"/>
    <col min="14608" max="14850" width="10.140625" style="1"/>
    <col min="14851" max="14851" width="91.85546875" style="1" customWidth="1"/>
    <col min="14852" max="14852" width="17.28515625" style="1" bestFit="1" customWidth="1"/>
    <col min="14853" max="14853" width="22" style="1" customWidth="1"/>
    <col min="14854" max="14854" width="25" style="1" customWidth="1"/>
    <col min="14855" max="14855" width="17.28515625" style="1" bestFit="1" customWidth="1"/>
    <col min="14856" max="14856" width="15.140625" style="1" bestFit="1" customWidth="1"/>
    <col min="14857" max="14857" width="20" style="1" customWidth="1"/>
    <col min="14858" max="14858" width="15.28515625" style="1" customWidth="1"/>
    <col min="14859" max="14859" width="12.7109375" style="1" customWidth="1"/>
    <col min="14860" max="14860" width="14.28515625" style="1" customWidth="1"/>
    <col min="14861" max="14861" width="10.140625" style="1"/>
    <col min="14862" max="14862" width="25.85546875" style="1" bestFit="1" customWidth="1"/>
    <col min="14863" max="14863" width="20.7109375" style="1" bestFit="1" customWidth="1"/>
    <col min="14864" max="15106" width="10.140625" style="1"/>
    <col min="15107" max="15107" width="91.85546875" style="1" customWidth="1"/>
    <col min="15108" max="15108" width="17.28515625" style="1" bestFit="1" customWidth="1"/>
    <col min="15109" max="15109" width="22" style="1" customWidth="1"/>
    <col min="15110" max="15110" width="25" style="1" customWidth="1"/>
    <col min="15111" max="15111" width="17.28515625" style="1" bestFit="1" customWidth="1"/>
    <col min="15112" max="15112" width="15.140625" style="1" bestFit="1" customWidth="1"/>
    <col min="15113" max="15113" width="20" style="1" customWidth="1"/>
    <col min="15114" max="15114" width="15.28515625" style="1" customWidth="1"/>
    <col min="15115" max="15115" width="12.7109375" style="1" customWidth="1"/>
    <col min="15116" max="15116" width="14.28515625" style="1" customWidth="1"/>
    <col min="15117" max="15117" width="10.140625" style="1"/>
    <col min="15118" max="15118" width="25.85546875" style="1" bestFit="1" customWidth="1"/>
    <col min="15119" max="15119" width="20.7109375" style="1" bestFit="1" customWidth="1"/>
    <col min="15120" max="15362" width="10.140625" style="1"/>
    <col min="15363" max="15363" width="91.85546875" style="1" customWidth="1"/>
    <col min="15364" max="15364" width="17.28515625" style="1" bestFit="1" customWidth="1"/>
    <col min="15365" max="15365" width="22" style="1" customWidth="1"/>
    <col min="15366" max="15366" width="25" style="1" customWidth="1"/>
    <col min="15367" max="15367" width="17.28515625" style="1" bestFit="1" customWidth="1"/>
    <col min="15368" max="15368" width="15.140625" style="1" bestFit="1" customWidth="1"/>
    <col min="15369" max="15369" width="20" style="1" customWidth="1"/>
    <col min="15370" max="15370" width="15.28515625" style="1" customWidth="1"/>
    <col min="15371" max="15371" width="12.7109375" style="1" customWidth="1"/>
    <col min="15372" max="15372" width="14.28515625" style="1" customWidth="1"/>
    <col min="15373" max="15373" width="10.140625" style="1"/>
    <col min="15374" max="15374" width="25.85546875" style="1" bestFit="1" customWidth="1"/>
    <col min="15375" max="15375" width="20.7109375" style="1" bestFit="1" customWidth="1"/>
    <col min="15376" max="15618" width="10.140625" style="1"/>
    <col min="15619" max="15619" width="91.85546875" style="1" customWidth="1"/>
    <col min="15620" max="15620" width="17.28515625" style="1" bestFit="1" customWidth="1"/>
    <col min="15621" max="15621" width="22" style="1" customWidth="1"/>
    <col min="15622" max="15622" width="25" style="1" customWidth="1"/>
    <col min="15623" max="15623" width="17.28515625" style="1" bestFit="1" customWidth="1"/>
    <col min="15624" max="15624" width="15.140625" style="1" bestFit="1" customWidth="1"/>
    <col min="15625" max="15625" width="20" style="1" customWidth="1"/>
    <col min="15626" max="15626" width="15.28515625" style="1" customWidth="1"/>
    <col min="15627" max="15627" width="12.7109375" style="1" customWidth="1"/>
    <col min="15628" max="15628" width="14.28515625" style="1" customWidth="1"/>
    <col min="15629" max="15629" width="10.140625" style="1"/>
    <col min="15630" max="15630" width="25.85546875" style="1" bestFit="1" customWidth="1"/>
    <col min="15631" max="15631" width="20.7109375" style="1" bestFit="1" customWidth="1"/>
    <col min="15632" max="15874" width="10.140625" style="1"/>
    <col min="15875" max="15875" width="91.85546875" style="1" customWidth="1"/>
    <col min="15876" max="15876" width="17.28515625" style="1" bestFit="1" customWidth="1"/>
    <col min="15877" max="15877" width="22" style="1" customWidth="1"/>
    <col min="15878" max="15878" width="25" style="1" customWidth="1"/>
    <col min="15879" max="15879" width="17.28515625" style="1" bestFit="1" customWidth="1"/>
    <col min="15880" max="15880" width="15.140625" style="1" bestFit="1" customWidth="1"/>
    <col min="15881" max="15881" width="20" style="1" customWidth="1"/>
    <col min="15882" max="15882" width="15.28515625" style="1" customWidth="1"/>
    <col min="15883" max="15883" width="12.7109375" style="1" customWidth="1"/>
    <col min="15884" max="15884" width="14.28515625" style="1" customWidth="1"/>
    <col min="15885" max="15885" width="10.140625" style="1"/>
    <col min="15886" max="15886" width="25.85546875" style="1" bestFit="1" customWidth="1"/>
    <col min="15887" max="15887" width="20.7109375" style="1" bestFit="1" customWidth="1"/>
    <col min="15888" max="16130" width="10.140625" style="1"/>
    <col min="16131" max="16131" width="91.85546875" style="1" customWidth="1"/>
    <col min="16132" max="16132" width="17.28515625" style="1" bestFit="1" customWidth="1"/>
    <col min="16133" max="16133" width="22" style="1" customWidth="1"/>
    <col min="16134" max="16134" width="25" style="1" customWidth="1"/>
    <col min="16135" max="16135" width="17.28515625" style="1" bestFit="1" customWidth="1"/>
    <col min="16136" max="16136" width="15.140625" style="1" bestFit="1" customWidth="1"/>
    <col min="16137" max="16137" width="20" style="1" customWidth="1"/>
    <col min="16138" max="16138" width="15.28515625" style="1" customWidth="1"/>
    <col min="16139" max="16139" width="12.7109375" style="1" customWidth="1"/>
    <col min="16140" max="16140" width="14.28515625" style="1" customWidth="1"/>
    <col min="16141" max="16141" width="10.140625" style="1"/>
    <col min="16142" max="16142" width="25.85546875" style="1" bestFit="1" customWidth="1"/>
    <col min="16143" max="16143" width="20.7109375" style="1" bestFit="1" customWidth="1"/>
    <col min="16144" max="16384" width="10.140625" style="1"/>
  </cols>
  <sheetData>
    <row r="1" spans="1:16">
      <c r="A1" s="2521"/>
      <c r="B1" s="2521"/>
      <c r="C1" s="2521"/>
      <c r="D1" s="2521"/>
      <c r="E1" s="2521"/>
      <c r="F1" s="2521"/>
      <c r="G1" s="2521"/>
      <c r="H1" s="2521"/>
      <c r="I1" s="2521"/>
      <c r="J1" s="2521"/>
      <c r="K1" s="2521"/>
      <c r="L1" s="2521"/>
    </row>
    <row r="2" spans="1:16">
      <c r="A2" s="2522"/>
      <c r="B2" s="2522"/>
      <c r="C2" s="2522"/>
      <c r="D2" s="2522"/>
      <c r="E2" s="2522"/>
      <c r="F2" s="2522"/>
      <c r="G2" s="2522"/>
      <c r="H2" s="2522"/>
      <c r="I2" s="2522"/>
      <c r="J2" s="2522"/>
      <c r="K2" s="2522"/>
      <c r="L2" s="2522"/>
    </row>
    <row r="3" spans="1:16" ht="15" customHeight="1">
      <c r="A3" s="2523"/>
      <c r="B3" s="2523"/>
      <c r="C3" s="2523"/>
      <c r="D3" s="2523"/>
      <c r="E3" s="2523"/>
      <c r="F3" s="2523"/>
      <c r="G3" s="2523"/>
      <c r="H3" s="2523"/>
      <c r="I3" s="2523"/>
      <c r="J3" s="2523"/>
      <c r="K3" s="2523"/>
      <c r="L3" s="2523"/>
      <c r="M3" s="346"/>
      <c r="N3" s="346"/>
      <c r="O3" s="346"/>
      <c r="P3" s="346"/>
    </row>
    <row r="4" spans="1:16">
      <c r="A4" s="346"/>
      <c r="B4" s="346"/>
      <c r="C4" s="346"/>
      <c r="D4" s="346"/>
      <c r="E4" s="346"/>
      <c r="F4" s="346"/>
      <c r="G4" s="346"/>
      <c r="H4" s="346"/>
      <c r="I4" s="346"/>
      <c r="J4" s="346"/>
      <c r="K4" s="346"/>
      <c r="L4" s="346"/>
      <c r="M4" s="346"/>
      <c r="N4" s="346"/>
      <c r="O4" s="346"/>
      <c r="P4" s="346"/>
    </row>
    <row r="5" spans="1:16">
      <c r="A5" s="2568"/>
      <c r="B5" s="2568"/>
      <c r="C5" s="2568"/>
      <c r="D5" s="2568"/>
      <c r="E5" s="2568"/>
      <c r="F5" s="2568"/>
      <c r="G5" s="2568"/>
      <c r="H5" s="2568"/>
      <c r="I5" s="2568"/>
      <c r="J5" s="2568"/>
      <c r="K5" s="346"/>
      <c r="L5" s="346"/>
      <c r="M5" s="346"/>
      <c r="N5" s="346"/>
      <c r="O5" s="346"/>
      <c r="P5" s="346"/>
    </row>
    <row r="6" spans="1:16" ht="15.75" customHeight="1" thickBot="1">
      <c r="A6" s="346"/>
      <c r="B6" s="2537" t="s">
        <v>1602</v>
      </c>
      <c r="C6" s="2537"/>
      <c r="D6" s="2537"/>
      <c r="E6" s="2537"/>
      <c r="F6" s="2537"/>
      <c r="G6" s="2537"/>
      <c r="H6" s="2537"/>
      <c r="I6" s="2537"/>
      <c r="J6" s="2537"/>
      <c r="K6" s="2537"/>
      <c r="L6" s="2537"/>
      <c r="M6" s="346"/>
      <c r="N6" s="346"/>
      <c r="O6" s="346"/>
      <c r="P6" s="346"/>
    </row>
    <row r="7" spans="1:16" ht="15.75" thickBot="1">
      <c r="A7" s="346"/>
      <c r="B7" s="2525" t="s">
        <v>1603</v>
      </c>
      <c r="C7" s="2525"/>
      <c r="D7" s="2525"/>
      <c r="E7" s="2525"/>
      <c r="F7" s="2525"/>
      <c r="G7" s="2525"/>
      <c r="H7" s="2525"/>
      <c r="I7" s="2525"/>
      <c r="J7" s="2525"/>
      <c r="K7" s="2525"/>
      <c r="L7" s="2525"/>
      <c r="M7" s="346"/>
      <c r="N7" s="350" t="s">
        <v>1165</v>
      </c>
      <c r="O7" s="351">
        <v>7447461031915.3203</v>
      </c>
      <c r="P7" s="346"/>
    </row>
    <row r="8" spans="1:16">
      <c r="A8" s="346"/>
      <c r="B8" s="2526" t="s">
        <v>1415</v>
      </c>
      <c r="C8" s="2526"/>
      <c r="D8" s="2526"/>
      <c r="E8" s="2526"/>
      <c r="F8" s="2526"/>
      <c r="G8" s="2526"/>
      <c r="H8" s="2526"/>
      <c r="I8" s="2526"/>
      <c r="J8" s="2526"/>
      <c r="K8" s="2526"/>
      <c r="L8" s="2526"/>
      <c r="M8" s="346"/>
      <c r="N8" s="346"/>
      <c r="O8" s="346"/>
      <c r="P8" s="346"/>
    </row>
    <row r="9" spans="1:16" ht="15.75" thickBot="1">
      <c r="B9" s="63"/>
      <c r="C9" s="63"/>
      <c r="D9" s="63"/>
      <c r="E9" s="63"/>
      <c r="F9" s="63"/>
      <c r="G9" s="63"/>
      <c r="H9" s="63"/>
      <c r="I9" s="63"/>
      <c r="J9" s="63"/>
      <c r="K9" s="63"/>
    </row>
    <row r="10" spans="1:16" ht="16.5" thickBot="1">
      <c r="B10" s="2513" t="s">
        <v>1604</v>
      </c>
      <c r="C10" s="1097">
        <v>2023</v>
      </c>
      <c r="D10" s="2573">
        <v>2024</v>
      </c>
      <c r="E10" s="2574"/>
      <c r="F10" s="2574"/>
      <c r="G10" s="2574"/>
      <c r="H10" s="2574"/>
      <c r="I10" s="2575"/>
      <c r="J10" s="2573" t="s">
        <v>163</v>
      </c>
      <c r="K10" s="2575"/>
      <c r="L10" s="2516" t="s">
        <v>1462</v>
      </c>
    </row>
    <row r="11" spans="1:16" ht="16.5" thickBot="1">
      <c r="B11" s="2514"/>
      <c r="C11" s="2519" t="s">
        <v>1553</v>
      </c>
      <c r="D11" s="2519" t="s">
        <v>642</v>
      </c>
      <c r="E11" s="2519" t="s">
        <v>643</v>
      </c>
      <c r="F11" s="2519" t="s">
        <v>776</v>
      </c>
      <c r="G11" s="2519" t="s">
        <v>1553</v>
      </c>
      <c r="H11" s="2569" t="s">
        <v>778</v>
      </c>
      <c r="I11" s="2569" t="s">
        <v>779</v>
      </c>
      <c r="J11" s="2571" t="s">
        <v>1554</v>
      </c>
      <c r="K11" s="2572"/>
      <c r="L11" s="2517"/>
    </row>
    <row r="12" spans="1:16" ht="18.600000000000001" customHeight="1" thickBot="1">
      <c r="B12" s="2514"/>
      <c r="C12" s="2520"/>
      <c r="D12" s="2520"/>
      <c r="E12" s="2520"/>
      <c r="F12" s="2520"/>
      <c r="G12" s="2520"/>
      <c r="H12" s="2570"/>
      <c r="I12" s="2570"/>
      <c r="J12" s="1098" t="s">
        <v>782</v>
      </c>
      <c r="K12" s="1098" t="s">
        <v>781</v>
      </c>
      <c r="L12" s="2518"/>
    </row>
    <row r="13" spans="1:16" ht="16.5" thickBot="1">
      <c r="B13" s="2515"/>
      <c r="C13" s="1066">
        <v>1</v>
      </c>
      <c r="D13" s="1066">
        <v>2</v>
      </c>
      <c r="E13" s="1066">
        <v>3</v>
      </c>
      <c r="F13" s="1066">
        <v>4</v>
      </c>
      <c r="G13" s="1066">
        <v>5</v>
      </c>
      <c r="H13" s="1066">
        <v>6</v>
      </c>
      <c r="I13" s="1099" t="s">
        <v>784</v>
      </c>
      <c r="J13" s="1100" t="s">
        <v>1605</v>
      </c>
      <c r="K13" s="1101" t="s">
        <v>1606</v>
      </c>
      <c r="L13" s="1067" t="s">
        <v>1607</v>
      </c>
    </row>
    <row r="14" spans="1:16" ht="15.75">
      <c r="B14" s="1806" t="s">
        <v>1464</v>
      </c>
      <c r="C14" s="1807">
        <f>C15+C28</f>
        <v>124168292740.83951</v>
      </c>
      <c r="D14" s="1807">
        <f>D15+D28</f>
        <v>182201222621</v>
      </c>
      <c r="E14" s="1807">
        <f t="shared" ref="E14:H14" si="0">E15+E28</f>
        <v>204835176955.15002</v>
      </c>
      <c r="F14" s="1807">
        <f t="shared" si="0"/>
        <v>135169183989.49028</v>
      </c>
      <c r="G14" s="1807">
        <f t="shared" si="0"/>
        <v>133093936922.99014</v>
      </c>
      <c r="H14" s="1807">
        <f t="shared" si="0"/>
        <v>132780929185.38016</v>
      </c>
      <c r="I14" s="1808">
        <f>G14/E14</f>
        <v>0.64976113430034488</v>
      </c>
      <c r="J14" s="1807">
        <f>G14-C14</f>
        <v>8925644182.1506348</v>
      </c>
      <c r="K14" s="1809">
        <f>IFERROR(((G14/C14)-1),"-")</f>
        <v>7.1883441296724415E-2</v>
      </c>
      <c r="L14" s="1810">
        <f>G14/$O$7</f>
        <v>1.7871048448945204E-2</v>
      </c>
      <c r="M14" s="356"/>
      <c r="N14" s="115"/>
      <c r="O14" s="24"/>
    </row>
    <row r="15" spans="1:16" ht="15.75">
      <c r="B15" s="357" t="s">
        <v>457</v>
      </c>
      <c r="C15" s="358">
        <f t="shared" ref="C15" si="1">C16+C20+C21+C22+C27</f>
        <v>108817621872.55951</v>
      </c>
      <c r="D15" s="358">
        <f>D16+D20+D21+D22+D27</f>
        <v>163547641682</v>
      </c>
      <c r="E15" s="358">
        <f t="shared" ref="E15:H15" si="2">E16+E20+E21+E22+E27</f>
        <v>175127361841.85004</v>
      </c>
      <c r="F15" s="358">
        <f t="shared" si="2"/>
        <v>118225959266.80028</v>
      </c>
      <c r="G15" s="358">
        <f t="shared" si="2"/>
        <v>117386250427.68015</v>
      </c>
      <c r="H15" s="358">
        <f t="shared" si="2"/>
        <v>117179994877.72015</v>
      </c>
      <c r="I15" s="437">
        <f t="shared" ref="I15:I37" si="3">G15/E15</f>
        <v>0.67029074836224967</v>
      </c>
      <c r="J15" s="358">
        <f t="shared" ref="J15:J59" si="4">G15-C15</f>
        <v>8568628555.120636</v>
      </c>
      <c r="K15" s="438">
        <f>IFERROR(((G15/C15)-1),"-")</f>
        <v>7.8743023488931696E-2</v>
      </c>
      <c r="L15" s="359">
        <f t="shared" ref="L15:L59" si="5">G15/$O$7</f>
        <v>1.5761915359427E-2</v>
      </c>
      <c r="M15" s="356"/>
      <c r="N15" s="191"/>
      <c r="O15" s="115"/>
    </row>
    <row r="16" spans="1:16" ht="15.75">
      <c r="B16" s="360" t="s">
        <v>458</v>
      </c>
      <c r="C16" s="361">
        <f t="shared" ref="C16" si="6">C17+C18+C19</f>
        <v>107587401597.76952</v>
      </c>
      <c r="D16" s="361">
        <f>D17+D18+D19</f>
        <v>157943019460</v>
      </c>
      <c r="E16" s="361">
        <f t="shared" ref="E16:H16" si="7">E17+E18+E19</f>
        <v>169864821657.29004</v>
      </c>
      <c r="F16" s="361">
        <f t="shared" si="7"/>
        <v>116595085875.49028</v>
      </c>
      <c r="G16" s="361">
        <f t="shared" si="7"/>
        <v>115788331452.67015</v>
      </c>
      <c r="H16" s="361">
        <f t="shared" si="7"/>
        <v>115586600287.17015</v>
      </c>
      <c r="I16" s="439">
        <f t="shared" si="3"/>
        <v>0.6816498573570362</v>
      </c>
      <c r="J16" s="361">
        <f t="shared" si="4"/>
        <v>8200929854.9006348</v>
      </c>
      <c r="K16" s="440">
        <f>IFERROR(((G16/C16)-1),"-")</f>
        <v>7.6225745144036017E-2</v>
      </c>
      <c r="L16" s="362">
        <f t="shared" si="5"/>
        <v>1.554735646906661E-2</v>
      </c>
      <c r="M16" s="191"/>
      <c r="N16" s="191"/>
      <c r="O16" s="191"/>
    </row>
    <row r="17" spans="2:15" ht="15.75">
      <c r="B17" s="374" t="s">
        <v>1465</v>
      </c>
      <c r="C17" s="361">
        <v>86569688420.609604</v>
      </c>
      <c r="D17" s="361">
        <v>119766478203</v>
      </c>
      <c r="E17" s="361">
        <v>122161974378.08006</v>
      </c>
      <c r="F17" s="361">
        <v>91365435709.560272</v>
      </c>
      <c r="G17" s="361">
        <v>91162579389.760132</v>
      </c>
      <c r="H17" s="361">
        <v>91162393780.970123</v>
      </c>
      <c r="I17" s="439">
        <f t="shared" si="3"/>
        <v>0.74624350051531041</v>
      </c>
      <c r="J17" s="373">
        <f t="shared" si="4"/>
        <v>4592890969.150528</v>
      </c>
      <c r="K17" s="440">
        <f t="shared" ref="K17:K37" si="8">IFERROR(((G17/C17)-1),"-")</f>
        <v>5.3054262443863687E-2</v>
      </c>
      <c r="L17" s="362">
        <f t="shared" si="5"/>
        <v>1.2240759501673439E-2</v>
      </c>
      <c r="M17" s="191"/>
      <c r="N17" s="191"/>
    </row>
    <row r="18" spans="2:15" ht="15.75">
      <c r="B18" s="374" t="s">
        <v>1466</v>
      </c>
      <c r="C18" s="361">
        <v>20911258882.219913</v>
      </c>
      <c r="D18" s="361">
        <v>37884483347</v>
      </c>
      <c r="E18" s="361">
        <v>47381101529.009979</v>
      </c>
      <c r="F18" s="361">
        <v>25150731864.070015</v>
      </c>
      <c r="G18" s="361">
        <v>24546833761.050011</v>
      </c>
      <c r="H18" s="361">
        <v>24346759823.850025</v>
      </c>
      <c r="I18" s="439">
        <f t="shared" si="3"/>
        <v>0.51807224756099746</v>
      </c>
      <c r="J18" s="373">
        <f t="shared" si="4"/>
        <v>3635574878.8300972</v>
      </c>
      <c r="K18" s="440">
        <f t="shared" si="8"/>
        <v>0.17385729378164294</v>
      </c>
      <c r="L18" s="362">
        <f t="shared" si="5"/>
        <v>3.2960002953835014E-3</v>
      </c>
      <c r="M18" s="191"/>
      <c r="N18" s="191"/>
    </row>
    <row r="19" spans="2:15" ht="15.75">
      <c r="B19" s="374" t="s">
        <v>1467</v>
      </c>
      <c r="C19" s="361">
        <v>106454294.94</v>
      </c>
      <c r="D19" s="361">
        <v>292057910</v>
      </c>
      <c r="E19" s="361">
        <v>321745750.20000005</v>
      </c>
      <c r="F19" s="361">
        <v>78918301.860000014</v>
      </c>
      <c r="G19" s="361">
        <v>78918301.860000014</v>
      </c>
      <c r="H19" s="361">
        <v>77446682.349999994</v>
      </c>
      <c r="I19" s="439">
        <f t="shared" si="3"/>
        <v>0.24528156723420183</v>
      </c>
      <c r="J19" s="373">
        <f t="shared" si="4"/>
        <v>-27535993.079999983</v>
      </c>
      <c r="K19" s="440">
        <f t="shared" si="8"/>
        <v>-0.25866493311068262</v>
      </c>
      <c r="L19" s="362">
        <f t="shared" si="5"/>
        <v>1.0596672009669313E-5</v>
      </c>
      <c r="M19" s="191"/>
      <c r="N19" s="191"/>
    </row>
    <row r="20" spans="2:15" ht="15.75">
      <c r="B20" s="360" t="s">
        <v>1468</v>
      </c>
      <c r="C20" s="361">
        <v>0</v>
      </c>
      <c r="D20" s="361">
        <v>2322742822</v>
      </c>
      <c r="E20" s="361">
        <v>2322742822</v>
      </c>
      <c r="F20" s="361">
        <v>0</v>
      </c>
      <c r="G20" s="361">
        <v>0</v>
      </c>
      <c r="H20" s="361">
        <v>0</v>
      </c>
      <c r="I20" s="439">
        <f t="shared" si="3"/>
        <v>0</v>
      </c>
      <c r="J20" s="361">
        <f t="shared" si="4"/>
        <v>0</v>
      </c>
      <c r="K20" s="440" t="str">
        <f t="shared" si="8"/>
        <v>-</v>
      </c>
      <c r="L20" s="362">
        <f t="shared" si="5"/>
        <v>0</v>
      </c>
      <c r="N20" s="191"/>
      <c r="O20" s="191"/>
    </row>
    <row r="21" spans="2:15" ht="15.75">
      <c r="B21" s="360" t="s">
        <v>460</v>
      </c>
      <c r="C21" s="361">
        <v>0</v>
      </c>
      <c r="D21" s="361">
        <v>1435924</v>
      </c>
      <c r="E21" s="361">
        <v>1435924</v>
      </c>
      <c r="F21" s="361">
        <v>0</v>
      </c>
      <c r="G21" s="361">
        <v>0</v>
      </c>
      <c r="H21" s="361">
        <v>0</v>
      </c>
      <c r="I21" s="439">
        <f t="shared" si="3"/>
        <v>0</v>
      </c>
      <c r="J21" s="361">
        <f t="shared" si="4"/>
        <v>0</v>
      </c>
      <c r="K21" s="440" t="str">
        <f t="shared" si="8"/>
        <v>-</v>
      </c>
      <c r="L21" s="362">
        <f t="shared" si="5"/>
        <v>0</v>
      </c>
      <c r="M21" s="23"/>
      <c r="N21" s="191"/>
      <c r="O21" s="191"/>
    </row>
    <row r="22" spans="2:15" ht="15.75">
      <c r="B22" s="360" t="s">
        <v>461</v>
      </c>
      <c r="C22" s="361">
        <f t="shared" ref="C22" si="9">C23+C24+C25+C26</f>
        <v>1227184520.29</v>
      </c>
      <c r="D22" s="361">
        <f>D23+D24+D25+D26</f>
        <v>3280443476</v>
      </c>
      <c r="E22" s="361">
        <f t="shared" ref="E22:H22" si="10">E23+E24+E25+E26</f>
        <v>2911186438.5599999</v>
      </c>
      <c r="F22" s="361">
        <f t="shared" si="10"/>
        <v>1627303787.7199998</v>
      </c>
      <c r="G22" s="361">
        <f t="shared" si="10"/>
        <v>1594349371.4199998</v>
      </c>
      <c r="H22" s="361">
        <f t="shared" si="10"/>
        <v>1589824986.96</v>
      </c>
      <c r="I22" s="439">
        <f>G22/E22</f>
        <v>0.54766309374834632</v>
      </c>
      <c r="J22" s="361">
        <f t="shared" si="4"/>
        <v>367164851.12999988</v>
      </c>
      <c r="K22" s="440">
        <f t="shared" si="8"/>
        <v>0.29919286387611366</v>
      </c>
      <c r="L22" s="362">
        <f t="shared" si="5"/>
        <v>2.1407958559132854E-4</v>
      </c>
      <c r="N22" s="191"/>
      <c r="O22" s="191"/>
    </row>
    <row r="23" spans="2:15" ht="15.75">
      <c r="B23" s="374" t="s">
        <v>799</v>
      </c>
      <c r="C23" s="361">
        <v>453239297.46000004</v>
      </c>
      <c r="D23" s="361">
        <v>1143862124</v>
      </c>
      <c r="E23" s="361">
        <v>1442733714.4300001</v>
      </c>
      <c r="F23" s="361">
        <v>981139570.07999992</v>
      </c>
      <c r="G23" s="361">
        <v>948278725.77999985</v>
      </c>
      <c r="H23" s="361">
        <v>944285310.11999989</v>
      </c>
      <c r="I23" s="439">
        <f t="shared" ref="I23:I27" si="11">G23/E23</f>
        <v>0.65727910583599891</v>
      </c>
      <c r="J23" s="361">
        <f t="shared" si="4"/>
        <v>495039428.31999981</v>
      </c>
      <c r="K23" s="440">
        <f t="shared" si="8"/>
        <v>1.0922253015002275</v>
      </c>
      <c r="L23" s="362">
        <f t="shared" si="5"/>
        <v>1.2732912890933568E-4</v>
      </c>
      <c r="N23" s="191"/>
      <c r="O23" s="191"/>
    </row>
    <row r="24" spans="2:15" ht="15.75">
      <c r="B24" s="374" t="s">
        <v>800</v>
      </c>
      <c r="C24" s="361">
        <v>15000000</v>
      </c>
      <c r="D24" s="361">
        <v>68148000</v>
      </c>
      <c r="E24" s="361">
        <v>61221180</v>
      </c>
      <c r="F24" s="361">
        <v>49547360.170000002</v>
      </c>
      <c r="G24" s="361">
        <v>49453788.170000002</v>
      </c>
      <c r="H24" s="361">
        <v>48922819.369999997</v>
      </c>
      <c r="I24" s="439">
        <f>G24/E24</f>
        <v>0.80778887584329473</v>
      </c>
      <c r="J24" s="361">
        <f t="shared" si="4"/>
        <v>34453788.170000002</v>
      </c>
      <c r="K24" s="440">
        <f t="shared" si="8"/>
        <v>2.2969192113333334</v>
      </c>
      <c r="L24" s="362">
        <f t="shared" si="5"/>
        <v>6.6403554121425993E-6</v>
      </c>
      <c r="N24" s="191"/>
      <c r="O24" s="191"/>
    </row>
    <row r="25" spans="2:15" ht="15.75">
      <c r="B25" s="374" t="s">
        <v>801</v>
      </c>
      <c r="C25" s="361">
        <v>56167077.069999993</v>
      </c>
      <c r="D25" s="361">
        <v>80599277</v>
      </c>
      <c r="E25" s="361">
        <v>92600280.129999995</v>
      </c>
      <c r="F25" s="361">
        <v>65682277.469999999</v>
      </c>
      <c r="G25" s="361">
        <v>65682277.469999999</v>
      </c>
      <c r="H25" s="361">
        <v>65682277.469999999</v>
      </c>
      <c r="I25" s="439">
        <f t="shared" si="11"/>
        <v>0.70930970595110232</v>
      </c>
      <c r="J25" s="361">
        <f t="shared" si="4"/>
        <v>9515200.400000006</v>
      </c>
      <c r="K25" s="440">
        <f t="shared" si="8"/>
        <v>0.16940885829151098</v>
      </c>
      <c r="L25" s="362">
        <f t="shared" si="5"/>
        <v>8.8194187507024769E-6</v>
      </c>
      <c r="N25" s="191"/>
      <c r="O25" s="191"/>
    </row>
    <row r="26" spans="2:15" ht="15.75">
      <c r="B26" s="374" t="s">
        <v>802</v>
      </c>
      <c r="C26" s="361">
        <v>702778145.75999999</v>
      </c>
      <c r="D26" s="361">
        <v>1987834075</v>
      </c>
      <c r="E26" s="361">
        <v>1314631264</v>
      </c>
      <c r="F26" s="361">
        <v>530934580</v>
      </c>
      <c r="G26" s="361">
        <v>530934580</v>
      </c>
      <c r="H26" s="361">
        <v>530934580</v>
      </c>
      <c r="I26" s="439">
        <f t="shared" si="11"/>
        <v>0.40386577935514545</v>
      </c>
      <c r="J26" s="361">
        <f t="shared" si="4"/>
        <v>-171843565.75999999</v>
      </c>
      <c r="K26" s="440">
        <f t="shared" si="8"/>
        <v>-0.24452036079489137</v>
      </c>
      <c r="L26" s="362">
        <f t="shared" si="5"/>
        <v>7.129068251914781E-5</v>
      </c>
      <c r="N26" s="191"/>
      <c r="O26" s="191"/>
    </row>
    <row r="27" spans="2:15" ht="15.75">
      <c r="B27" s="360" t="s">
        <v>462</v>
      </c>
      <c r="C27" s="361">
        <v>3035754.5</v>
      </c>
      <c r="D27" s="361">
        <v>0</v>
      </c>
      <c r="E27" s="361">
        <v>27175000</v>
      </c>
      <c r="F27" s="361">
        <v>3569603.59</v>
      </c>
      <c r="G27" s="361">
        <v>3569603.59</v>
      </c>
      <c r="H27" s="361">
        <v>3569603.59</v>
      </c>
      <c r="I27" s="439">
        <f t="shared" si="11"/>
        <v>0.13135615786568536</v>
      </c>
      <c r="J27" s="361">
        <f t="shared" si="4"/>
        <v>533849.08999999985</v>
      </c>
      <c r="K27" s="441">
        <f t="shared" si="8"/>
        <v>0.1758538412773496</v>
      </c>
      <c r="L27" s="368">
        <f t="shared" si="5"/>
        <v>4.7930476906194399E-7</v>
      </c>
      <c r="N27" s="191"/>
      <c r="O27" s="191"/>
    </row>
    <row r="28" spans="2:15" ht="15.75">
      <c r="B28" s="357" t="s">
        <v>463</v>
      </c>
      <c r="C28" s="367">
        <f t="shared" ref="C28" si="12">+C29+C30+C31+C32+C33+C37</f>
        <v>15350670868.279997</v>
      </c>
      <c r="D28" s="367">
        <f>+D29+D30+D31+D32+D33+D37</f>
        <v>18653580939</v>
      </c>
      <c r="E28" s="367">
        <f t="shared" ref="E28:H28" si="13">+E29+E30+E31+E32+E33+E37</f>
        <v>29707815113.299995</v>
      </c>
      <c r="F28" s="367">
        <f t="shared" si="13"/>
        <v>16943224722.690006</v>
      </c>
      <c r="G28" s="367">
        <f t="shared" si="13"/>
        <v>15707686495.310001</v>
      </c>
      <c r="H28" s="367">
        <f t="shared" si="13"/>
        <v>15600934307.660002</v>
      </c>
      <c r="I28" s="442">
        <f t="shared" si="3"/>
        <v>0.5287392033175059</v>
      </c>
      <c r="J28" s="367">
        <f t="shared" si="4"/>
        <v>357015627.0300045</v>
      </c>
      <c r="K28" s="438">
        <f t="shared" si="8"/>
        <v>2.3257330581409663E-2</v>
      </c>
      <c r="L28" s="359">
        <f t="shared" si="5"/>
        <v>2.1091330895182054E-3</v>
      </c>
      <c r="M28" s="356"/>
      <c r="N28" s="191"/>
      <c r="O28" s="191"/>
    </row>
    <row r="29" spans="2:15" ht="15.75">
      <c r="B29" s="360" t="s">
        <v>464</v>
      </c>
      <c r="C29" s="361">
        <v>6771647166.8999987</v>
      </c>
      <c r="D29" s="361">
        <v>5533401857</v>
      </c>
      <c r="E29" s="361">
        <v>9761410560.7199993</v>
      </c>
      <c r="F29" s="361">
        <v>6920160798.130003</v>
      </c>
      <c r="G29" s="361">
        <v>5745864214.1599998</v>
      </c>
      <c r="H29" s="361">
        <v>5742703764</v>
      </c>
      <c r="I29" s="439">
        <f t="shared" si="3"/>
        <v>0.58863052408443994</v>
      </c>
      <c r="J29" s="361">
        <f t="shared" si="4"/>
        <v>-1025782952.7399988</v>
      </c>
      <c r="K29" s="440">
        <f t="shared" si="8"/>
        <v>-0.15148204380081332</v>
      </c>
      <c r="L29" s="362">
        <f t="shared" si="5"/>
        <v>7.715198763090798E-4</v>
      </c>
      <c r="N29" s="191"/>
      <c r="O29" s="191"/>
    </row>
    <row r="30" spans="2:15" ht="15.75">
      <c r="B30" s="360" t="s">
        <v>465</v>
      </c>
      <c r="C30" s="361">
        <v>7777212349.5999966</v>
      </c>
      <c r="D30" s="361">
        <v>9204287316</v>
      </c>
      <c r="E30" s="361">
        <v>14648476828.769995</v>
      </c>
      <c r="F30" s="361">
        <v>8431462809.380003</v>
      </c>
      <c r="G30" s="361">
        <v>8370221165.9700012</v>
      </c>
      <c r="H30" s="361">
        <v>8268967780.7200012</v>
      </c>
      <c r="I30" s="439">
        <f t="shared" si="3"/>
        <v>0.57140556412873356</v>
      </c>
      <c r="J30" s="361">
        <f t="shared" si="4"/>
        <v>593008816.37000465</v>
      </c>
      <c r="K30" s="440">
        <f t="shared" si="8"/>
        <v>7.6249533857784435E-2</v>
      </c>
      <c r="L30" s="362">
        <f t="shared" si="5"/>
        <v>1.1239026468349801E-3</v>
      </c>
      <c r="N30" s="191"/>
      <c r="O30" s="191"/>
    </row>
    <row r="31" spans="2:15" ht="15.75">
      <c r="B31" s="360" t="s">
        <v>466</v>
      </c>
      <c r="C31" s="361">
        <v>9783240.5200000014</v>
      </c>
      <c r="D31" s="361">
        <v>18025832</v>
      </c>
      <c r="E31" s="361">
        <v>8404267.9699999988</v>
      </c>
      <c r="F31" s="361">
        <v>6268289.9100000001</v>
      </c>
      <c r="G31" s="361">
        <v>6268289.9100000001</v>
      </c>
      <c r="H31" s="361">
        <v>5798289.9100000001</v>
      </c>
      <c r="I31" s="439">
        <f t="shared" si="3"/>
        <v>0.74584603113267944</v>
      </c>
      <c r="J31" s="361">
        <f t="shared" si="4"/>
        <v>-3514950.6100000013</v>
      </c>
      <c r="K31" s="440">
        <f t="shared" si="8"/>
        <v>-0.3592828575372693</v>
      </c>
      <c r="L31" s="362">
        <f t="shared" si="5"/>
        <v>8.4166803735365586E-7</v>
      </c>
      <c r="N31" s="191"/>
      <c r="O31" s="191"/>
    </row>
    <row r="32" spans="2:15" ht="15.75">
      <c r="B32" s="360" t="s">
        <v>467</v>
      </c>
      <c r="C32" s="361">
        <v>95094354.400000006</v>
      </c>
      <c r="D32" s="361">
        <v>143109143</v>
      </c>
      <c r="E32" s="361">
        <v>444866664.84000003</v>
      </c>
      <c r="F32" s="361">
        <v>53388877.600000001</v>
      </c>
      <c r="G32" s="361">
        <v>53388877.600000001</v>
      </c>
      <c r="H32" s="361">
        <v>53388877.600000001</v>
      </c>
      <c r="I32" s="439">
        <f t="shared" si="3"/>
        <v>0.1200109646768021</v>
      </c>
      <c r="J32" s="361">
        <f t="shared" si="4"/>
        <v>-41705476.800000004</v>
      </c>
      <c r="K32" s="368">
        <f t="shared" si="8"/>
        <v>-0.43856942994294101</v>
      </c>
      <c r="L32" s="362">
        <f t="shared" si="5"/>
        <v>7.1687354081085509E-6</v>
      </c>
      <c r="N32" s="191"/>
      <c r="O32" s="191"/>
    </row>
    <row r="33" spans="2:16" ht="15.75">
      <c r="B33" s="360" t="s">
        <v>468</v>
      </c>
      <c r="C33" s="361">
        <f t="shared" ref="C33" si="14">+C34+C35+C36</f>
        <v>696933756.86000001</v>
      </c>
      <c r="D33" s="361">
        <f>+D34+D35+D36</f>
        <v>3754697973</v>
      </c>
      <c r="E33" s="361">
        <f t="shared" ref="E33:H33" si="15">+E34+E35+E36</f>
        <v>4844597973</v>
      </c>
      <c r="F33" s="361">
        <f t="shared" si="15"/>
        <v>1531943947.6700001</v>
      </c>
      <c r="G33" s="361">
        <f t="shared" si="15"/>
        <v>1531943947.6700001</v>
      </c>
      <c r="H33" s="361">
        <f t="shared" si="15"/>
        <v>1530075595.4300001</v>
      </c>
      <c r="I33" s="439">
        <f t="shared" si="3"/>
        <v>0.31621694023071834</v>
      </c>
      <c r="J33" s="361">
        <f t="shared" si="4"/>
        <v>835010190.81000006</v>
      </c>
      <c r="K33" s="368">
        <f t="shared" si="8"/>
        <v>1.19811988240044</v>
      </c>
      <c r="L33" s="362">
        <f t="shared" si="5"/>
        <v>2.0570016292868314E-4</v>
      </c>
      <c r="N33" s="191"/>
      <c r="O33" s="191"/>
    </row>
    <row r="34" spans="2:16" ht="15.75">
      <c r="B34" s="443" t="s">
        <v>810</v>
      </c>
      <c r="C34" s="361">
        <v>0</v>
      </c>
      <c r="D34" s="361">
        <v>30000000</v>
      </c>
      <c r="E34" s="361">
        <v>35000000</v>
      </c>
      <c r="F34" s="361">
        <v>5000000</v>
      </c>
      <c r="G34" s="361">
        <v>5000000</v>
      </c>
      <c r="H34" s="361">
        <v>5000000</v>
      </c>
      <c r="I34" s="439">
        <f t="shared" si="3"/>
        <v>0.14285714285714285</v>
      </c>
      <c r="J34" s="361">
        <f t="shared" si="4"/>
        <v>5000000</v>
      </c>
      <c r="K34" s="368" t="str">
        <f t="shared" si="8"/>
        <v>-</v>
      </c>
      <c r="L34" s="362">
        <f t="shared" si="5"/>
        <v>6.7136974313434067E-7</v>
      </c>
      <c r="N34" s="191"/>
      <c r="O34" s="191"/>
    </row>
    <row r="35" spans="2:16" ht="15.75">
      <c r="B35" s="443" t="s">
        <v>811</v>
      </c>
      <c r="C35" s="361">
        <v>696933756.86000001</v>
      </c>
      <c r="D35" s="361">
        <v>3724697973</v>
      </c>
      <c r="E35" s="361">
        <v>4755497973</v>
      </c>
      <c r="F35" s="361">
        <v>1526943947.6700001</v>
      </c>
      <c r="G35" s="361">
        <v>1526943947.6700001</v>
      </c>
      <c r="H35" s="361">
        <v>1525075595.4300001</v>
      </c>
      <c r="I35" s="439">
        <f t="shared" si="3"/>
        <v>0.32109023205128806</v>
      </c>
      <c r="J35" s="361">
        <f t="shared" si="4"/>
        <v>830010190.81000006</v>
      </c>
      <c r="K35" s="368">
        <f t="shared" si="8"/>
        <v>1.190945599406132</v>
      </c>
      <c r="L35" s="362">
        <f t="shared" si="5"/>
        <v>2.0502879318554879E-4</v>
      </c>
      <c r="N35" s="191"/>
      <c r="O35" s="191"/>
    </row>
    <row r="36" spans="2:16" ht="15.75">
      <c r="B36" s="443" t="s">
        <v>813</v>
      </c>
      <c r="C36" s="361">
        <v>0</v>
      </c>
      <c r="D36" s="361">
        <v>0</v>
      </c>
      <c r="E36" s="361">
        <v>54100000</v>
      </c>
      <c r="F36" s="361">
        <v>0</v>
      </c>
      <c r="G36" s="361">
        <v>0</v>
      </c>
      <c r="H36" s="361">
        <v>0</v>
      </c>
      <c r="I36" s="439">
        <f t="shared" si="3"/>
        <v>0</v>
      </c>
      <c r="J36" s="361">
        <f t="shared" si="4"/>
        <v>0</v>
      </c>
      <c r="K36" s="368" t="str">
        <f t="shared" si="8"/>
        <v>-</v>
      </c>
      <c r="L36" s="362">
        <f t="shared" si="5"/>
        <v>0</v>
      </c>
      <c r="N36" s="191"/>
      <c r="O36" s="191"/>
    </row>
    <row r="37" spans="2:16" ht="15.75">
      <c r="B37" s="360" t="s">
        <v>1469</v>
      </c>
      <c r="C37" s="361">
        <v>0</v>
      </c>
      <c r="D37" s="361">
        <v>58818</v>
      </c>
      <c r="E37" s="361">
        <v>58818</v>
      </c>
      <c r="F37" s="361">
        <v>0</v>
      </c>
      <c r="G37" s="361">
        <v>0</v>
      </c>
      <c r="H37" s="361">
        <v>0</v>
      </c>
      <c r="I37" s="439">
        <f t="shared" si="3"/>
        <v>0</v>
      </c>
      <c r="J37" s="361">
        <f t="shared" si="4"/>
        <v>0</v>
      </c>
      <c r="K37" s="368" t="str">
        <f t="shared" si="8"/>
        <v>-</v>
      </c>
      <c r="L37" s="366">
        <f t="shared" si="5"/>
        <v>0</v>
      </c>
      <c r="N37" s="191"/>
      <c r="O37" s="191"/>
    </row>
    <row r="38" spans="2:16" ht="19.5" customHeight="1">
      <c r="B38" s="1806" t="s">
        <v>1470</v>
      </c>
      <c r="C38" s="1811">
        <f t="shared" ref="C38:H38" si="16">C39+C52</f>
        <v>21430223577.939999</v>
      </c>
      <c r="D38" s="1811">
        <f t="shared" si="16"/>
        <v>80562372546</v>
      </c>
      <c r="E38" s="1811">
        <f t="shared" si="16"/>
        <v>82360709048.400009</v>
      </c>
      <c r="F38" s="1811">
        <f t="shared" si="16"/>
        <v>22816699626.75</v>
      </c>
      <c r="G38" s="1811">
        <f t="shared" si="16"/>
        <v>22806265430.349998</v>
      </c>
      <c r="H38" s="1811">
        <f t="shared" si="16"/>
        <v>22805537115.029999</v>
      </c>
      <c r="I38" s="1812">
        <f>G38/E38</f>
        <v>0.2769071040530709</v>
      </c>
      <c r="J38" s="1811">
        <f t="shared" si="4"/>
        <v>1376041852.4099998</v>
      </c>
      <c r="K38" s="1813">
        <f>IFERROR(J38/C38,"-")</f>
        <v>6.4210335809397709E-2</v>
      </c>
      <c r="L38" s="1814">
        <f t="shared" si="5"/>
        <v>3.0622873127655343E-3</v>
      </c>
      <c r="N38" s="191"/>
      <c r="O38" s="191"/>
      <c r="P38" s="191"/>
    </row>
    <row r="39" spans="2:16" ht="15.75">
      <c r="B39" s="357" t="s">
        <v>457</v>
      </c>
      <c r="C39" s="358">
        <f t="shared" ref="C39" si="17">C40+C44+C46+C51+C45</f>
        <v>21320415952.119999</v>
      </c>
      <c r="D39" s="358">
        <f>D40+D44+D46+D51+D45</f>
        <v>79581292683</v>
      </c>
      <c r="E39" s="358">
        <f>E40+E44+E46+E51+E45</f>
        <v>81052660849.980011</v>
      </c>
      <c r="F39" s="358">
        <f t="shared" ref="F39:H39" si="18">F40+F44+F46+F51+F45</f>
        <v>22640038224.23</v>
      </c>
      <c r="G39" s="358">
        <f t="shared" si="18"/>
        <v>22629641243.139999</v>
      </c>
      <c r="H39" s="358">
        <f t="shared" si="18"/>
        <v>22628912927.82</v>
      </c>
      <c r="I39" s="437">
        <f>G39/E39</f>
        <v>0.2791967716522607</v>
      </c>
      <c r="J39" s="358">
        <f t="shared" si="4"/>
        <v>1309225291.0200005</v>
      </c>
      <c r="K39" s="359">
        <f t="shared" ref="K39:K59" si="19">IFERROR(J39/C39,"-")</f>
        <v>6.1407117664128756E-2</v>
      </c>
      <c r="L39" s="359">
        <f t="shared" si="5"/>
        <v>3.0385712857258365E-3</v>
      </c>
      <c r="M39" s="371"/>
    </row>
    <row r="40" spans="2:16" ht="15.75">
      <c r="B40" s="360" t="s">
        <v>458</v>
      </c>
      <c r="C40" s="361">
        <f t="shared" ref="C40" si="20">C41+C42+C43</f>
        <v>2616390554.8799977</v>
      </c>
      <c r="D40" s="361">
        <f>D41+D42+D43</f>
        <v>58872259864</v>
      </c>
      <c r="E40" s="361">
        <f t="shared" ref="E40:H40" si="21">E41+E42+E43</f>
        <v>61118834167.950005</v>
      </c>
      <c r="F40" s="361">
        <f t="shared" si="21"/>
        <v>2987738664.77</v>
      </c>
      <c r="G40" s="361">
        <f t="shared" si="21"/>
        <v>2977341683.6799998</v>
      </c>
      <c r="H40" s="361">
        <f t="shared" si="21"/>
        <v>2976613368.3600001</v>
      </c>
      <c r="I40" s="439">
        <f>G40/E40</f>
        <v>4.8713980301039225E-2</v>
      </c>
      <c r="J40" s="361">
        <f t="shared" si="4"/>
        <v>360951128.8000021</v>
      </c>
      <c r="K40" s="440">
        <f t="shared" si="19"/>
        <v>0.13795766389951569</v>
      </c>
      <c r="L40" s="362">
        <f t="shared" si="5"/>
        <v>3.9977942427908133E-4</v>
      </c>
    </row>
    <row r="41" spans="2:16" ht="15.75">
      <c r="B41" s="374" t="s">
        <v>1465</v>
      </c>
      <c r="C41" s="361">
        <v>1813941125.2599981</v>
      </c>
      <c r="D41" s="373">
        <v>5953053189</v>
      </c>
      <c r="E41" s="361">
        <v>5972070137.5100012</v>
      </c>
      <c r="F41" s="373">
        <v>1968299770.7300003</v>
      </c>
      <c r="G41" s="373">
        <v>1967395093.3500001</v>
      </c>
      <c r="H41" s="373">
        <v>1967395093.3500001</v>
      </c>
      <c r="I41" s="439">
        <f t="shared" ref="I41:I46" si="22">G41/E41</f>
        <v>0.32943268381812529</v>
      </c>
      <c r="J41" s="373">
        <f>G41-C41</f>
        <v>153453968.09000206</v>
      </c>
      <c r="K41" s="440">
        <f t="shared" si="19"/>
        <v>8.4596994882073145E-2</v>
      </c>
      <c r="L41" s="362">
        <f t="shared" si="5"/>
        <v>2.6416990769323034E-4</v>
      </c>
      <c r="M41" s="191"/>
      <c r="N41" s="191"/>
    </row>
    <row r="42" spans="2:16" ht="15.75">
      <c r="B42" s="374" t="s">
        <v>1466</v>
      </c>
      <c r="C42" s="361">
        <v>802129687.25999975</v>
      </c>
      <c r="D42" s="373">
        <v>52876212875</v>
      </c>
      <c r="E42" s="361">
        <v>55084282009.060005</v>
      </c>
      <c r="F42" s="373">
        <v>1007654049.9399999</v>
      </c>
      <c r="G42" s="373">
        <v>998161746.23000002</v>
      </c>
      <c r="H42" s="373">
        <v>997433430.90999997</v>
      </c>
      <c r="I42" s="439">
        <f t="shared" si="22"/>
        <v>1.8120627333688893E-2</v>
      </c>
      <c r="J42" s="373">
        <f t="shared" si="4"/>
        <v>196032058.97000027</v>
      </c>
      <c r="K42" s="440">
        <f t="shared" si="19"/>
        <v>0.2443894822539576</v>
      </c>
      <c r="L42" s="362">
        <f t="shared" si="5"/>
        <v>1.3402711903459199E-4</v>
      </c>
      <c r="M42" s="191"/>
      <c r="N42" s="191"/>
    </row>
    <row r="43" spans="2:16" ht="15.75">
      <c r="B43" s="374" t="s">
        <v>1467</v>
      </c>
      <c r="C43" s="361">
        <v>319742.36</v>
      </c>
      <c r="D43" s="373">
        <v>42993800</v>
      </c>
      <c r="E43" s="361">
        <v>62482021.380000003</v>
      </c>
      <c r="F43" s="373">
        <v>11784844.1</v>
      </c>
      <c r="G43" s="373">
        <v>11784844.1</v>
      </c>
      <c r="H43" s="373">
        <v>11784844.1</v>
      </c>
      <c r="I43" s="439">
        <f t="shared" si="22"/>
        <v>0.18861176126693358</v>
      </c>
      <c r="J43" s="373">
        <f t="shared" si="4"/>
        <v>11465101.74</v>
      </c>
      <c r="K43" s="440">
        <f t="shared" si="19"/>
        <v>35.857312556271872</v>
      </c>
      <c r="L43" s="362">
        <f t="shared" si="5"/>
        <v>1.58239755125905E-6</v>
      </c>
      <c r="M43" s="191"/>
      <c r="N43" s="191"/>
    </row>
    <row r="44" spans="2:16" ht="15.75">
      <c r="B44" s="360" t="s">
        <v>1468</v>
      </c>
      <c r="C44" s="361">
        <v>4160235.3</v>
      </c>
      <c r="D44" s="361">
        <v>0</v>
      </c>
      <c r="E44" s="361">
        <v>0</v>
      </c>
      <c r="F44" s="361">
        <v>0</v>
      </c>
      <c r="G44" s="361">
        <v>0</v>
      </c>
      <c r="H44" s="361">
        <v>0</v>
      </c>
      <c r="I44" s="439" t="s">
        <v>1608</v>
      </c>
      <c r="J44" s="361">
        <f t="shared" si="4"/>
        <v>-4160235.3</v>
      </c>
      <c r="K44" s="440">
        <f t="shared" si="19"/>
        <v>-1</v>
      </c>
      <c r="L44" s="362">
        <f t="shared" si="5"/>
        <v>0</v>
      </c>
    </row>
    <row r="45" spans="2:16" ht="15.75">
      <c r="B45" s="360" t="s">
        <v>399</v>
      </c>
      <c r="C45" s="361">
        <v>0</v>
      </c>
      <c r="D45" s="361">
        <v>50000000</v>
      </c>
      <c r="E45" s="361">
        <v>50000000</v>
      </c>
      <c r="F45" s="361">
        <v>0</v>
      </c>
      <c r="G45" s="361">
        <v>0</v>
      </c>
      <c r="H45" s="361">
        <v>0</v>
      </c>
      <c r="I45" s="439">
        <f>G45/E45</f>
        <v>0</v>
      </c>
      <c r="J45" s="361">
        <f t="shared" si="4"/>
        <v>0</v>
      </c>
      <c r="K45" s="440" t="str">
        <f t="shared" si="19"/>
        <v>-</v>
      </c>
      <c r="L45" s="362">
        <f t="shared" si="5"/>
        <v>0</v>
      </c>
    </row>
    <row r="46" spans="2:16" ht="15.75">
      <c r="B46" s="363" t="s">
        <v>461</v>
      </c>
      <c r="C46" s="361">
        <v>18699859255.940002</v>
      </c>
      <c r="D46" s="361">
        <f t="shared" ref="D46:H46" si="23">SUM(D47:D50)</f>
        <v>20659032819</v>
      </c>
      <c r="E46" s="361">
        <f t="shared" si="23"/>
        <v>19883826682.029999</v>
      </c>
      <c r="F46" s="361">
        <f t="shared" si="23"/>
        <v>19652299559.459999</v>
      </c>
      <c r="G46" s="361">
        <f t="shared" si="23"/>
        <v>19652299559.459999</v>
      </c>
      <c r="H46" s="361">
        <f t="shared" si="23"/>
        <v>19652299559.459999</v>
      </c>
      <c r="I46" s="439">
        <f t="shared" si="22"/>
        <v>0.98835600781115029</v>
      </c>
      <c r="J46" s="361">
        <f t="shared" si="4"/>
        <v>952440303.51999664</v>
      </c>
      <c r="K46" s="440">
        <f t="shared" si="19"/>
        <v>5.0933019895187413E-2</v>
      </c>
      <c r="L46" s="362">
        <f t="shared" si="5"/>
        <v>2.6387918614467552E-3</v>
      </c>
    </row>
    <row r="47" spans="2:16" ht="15.75">
      <c r="B47" s="374" t="s">
        <v>799</v>
      </c>
      <c r="C47" s="361">
        <v>470751.9</v>
      </c>
      <c r="D47" s="361">
        <v>68272000</v>
      </c>
      <c r="E47" s="361">
        <v>42272000</v>
      </c>
      <c r="F47" s="361">
        <v>60000</v>
      </c>
      <c r="G47" s="361">
        <v>60000</v>
      </c>
      <c r="H47" s="361">
        <v>60000</v>
      </c>
      <c r="I47" s="439">
        <f>G47/E47</f>
        <v>1.4193792581377745E-3</v>
      </c>
      <c r="J47" s="373">
        <f t="shared" si="4"/>
        <v>-410751.9</v>
      </c>
      <c r="K47" s="440">
        <f t="shared" si="19"/>
        <v>-0.87254432748970323</v>
      </c>
      <c r="L47" s="362">
        <f t="shared" si="5"/>
        <v>8.0564369176120878E-9</v>
      </c>
    </row>
    <row r="48" spans="2:16" ht="15.75">
      <c r="B48" s="374" t="s">
        <v>800</v>
      </c>
      <c r="C48" s="361">
        <v>18696053152</v>
      </c>
      <c r="D48" s="361">
        <v>20580160819</v>
      </c>
      <c r="E48" s="361">
        <v>19829694682.029999</v>
      </c>
      <c r="F48" s="361">
        <v>19648086521.5</v>
      </c>
      <c r="G48" s="361">
        <v>19648086521.5</v>
      </c>
      <c r="H48" s="361">
        <v>19648086521.5</v>
      </c>
      <c r="I48" s="439">
        <f>G48/E48</f>
        <v>0.99084160581178415</v>
      </c>
      <c r="J48" s="373">
        <f t="shared" si="4"/>
        <v>952033369.5</v>
      </c>
      <c r="K48" s="440">
        <f t="shared" si="19"/>
        <v>5.0921622962874211E-2</v>
      </c>
      <c r="L48" s="362">
        <f t="shared" si="5"/>
        <v>2.6382261602041512E-3</v>
      </c>
    </row>
    <row r="49" spans="2:13" ht="15.75">
      <c r="B49" s="374" t="s">
        <v>801</v>
      </c>
      <c r="C49" s="361">
        <v>3335352.04</v>
      </c>
      <c r="D49" s="361">
        <v>10600000</v>
      </c>
      <c r="E49" s="361">
        <v>11860000</v>
      </c>
      <c r="F49" s="361">
        <v>4153037.96</v>
      </c>
      <c r="G49" s="361">
        <v>4153037.96</v>
      </c>
      <c r="H49" s="361">
        <v>4153037.96</v>
      </c>
      <c r="I49" s="439">
        <f>G49/E49</f>
        <v>0.35017183473861718</v>
      </c>
      <c r="J49" s="373">
        <f t="shared" si="4"/>
        <v>817685.91999999993</v>
      </c>
      <c r="K49" s="440">
        <f t="shared" si="19"/>
        <v>0.24515730579372363</v>
      </c>
      <c r="L49" s="362">
        <f t="shared" si="5"/>
        <v>5.5764480568647316E-7</v>
      </c>
    </row>
    <row r="50" spans="2:13" ht="15.75">
      <c r="B50" s="374" t="s">
        <v>802</v>
      </c>
      <c r="C50" s="361">
        <v>0</v>
      </c>
      <c r="D50" s="361">
        <v>0</v>
      </c>
      <c r="E50" s="361">
        <v>0</v>
      </c>
      <c r="F50" s="361">
        <v>0</v>
      </c>
      <c r="G50" s="361">
        <v>0</v>
      </c>
      <c r="H50" s="361">
        <v>0</v>
      </c>
      <c r="I50" s="439" t="s">
        <v>1608</v>
      </c>
      <c r="J50" s="373">
        <f t="shared" si="4"/>
        <v>0</v>
      </c>
      <c r="K50" s="440" t="str">
        <f t="shared" si="19"/>
        <v>-</v>
      </c>
      <c r="L50" s="362">
        <f t="shared" si="5"/>
        <v>0</v>
      </c>
    </row>
    <row r="51" spans="2:13" ht="15.75">
      <c r="B51" s="360" t="s">
        <v>462</v>
      </c>
      <c r="C51" s="361">
        <v>5906</v>
      </c>
      <c r="D51" s="361">
        <v>0</v>
      </c>
      <c r="E51" s="361">
        <v>0</v>
      </c>
      <c r="F51" s="361">
        <v>0</v>
      </c>
      <c r="G51" s="361">
        <v>0</v>
      </c>
      <c r="H51" s="361">
        <v>0</v>
      </c>
      <c r="I51" s="439" t="s">
        <v>1608</v>
      </c>
      <c r="J51" s="361">
        <f t="shared" si="4"/>
        <v>-5906</v>
      </c>
      <c r="K51" s="440">
        <f t="shared" si="19"/>
        <v>-1</v>
      </c>
      <c r="L51" s="362">
        <f t="shared" si="5"/>
        <v>0</v>
      </c>
    </row>
    <row r="52" spans="2:13" ht="15.75">
      <c r="B52" s="357" t="s">
        <v>463</v>
      </c>
      <c r="C52" s="367">
        <f t="shared" ref="C52:H52" si="24">C53+C54+C55+C56+C57</f>
        <v>109807625.81999999</v>
      </c>
      <c r="D52" s="367">
        <f t="shared" si="24"/>
        <v>981079863</v>
      </c>
      <c r="E52" s="367">
        <f t="shared" si="24"/>
        <v>1308048198.4199998</v>
      </c>
      <c r="F52" s="367">
        <f t="shared" si="24"/>
        <v>176661402.51999998</v>
      </c>
      <c r="G52" s="367">
        <f t="shared" si="24"/>
        <v>176624187.20999998</v>
      </c>
      <c r="H52" s="367">
        <f t="shared" si="24"/>
        <v>176624187.20999998</v>
      </c>
      <c r="I52" s="442">
        <f>G52/E52</f>
        <v>0.13502880660158051</v>
      </c>
      <c r="J52" s="367">
        <f t="shared" si="4"/>
        <v>66816561.389999986</v>
      </c>
      <c r="K52" s="359">
        <f t="shared" si="19"/>
        <v>0.60848744238881669</v>
      </c>
      <c r="L52" s="359">
        <f t="shared" si="5"/>
        <v>2.3716027039697875E-5</v>
      </c>
    </row>
    <row r="53" spans="2:13" ht="15.75">
      <c r="B53" s="360" t="s">
        <v>464</v>
      </c>
      <c r="C53" s="361">
        <v>0</v>
      </c>
      <c r="D53" s="361">
        <v>500000</v>
      </c>
      <c r="E53" s="361">
        <v>500000</v>
      </c>
      <c r="F53" s="361">
        <v>0</v>
      </c>
      <c r="G53" s="361">
        <v>0</v>
      </c>
      <c r="H53" s="361">
        <v>0</v>
      </c>
      <c r="I53" s="439">
        <f>G53/E53</f>
        <v>0</v>
      </c>
      <c r="J53" s="361">
        <f t="shared" si="4"/>
        <v>0</v>
      </c>
      <c r="K53" s="440" t="str">
        <f t="shared" si="19"/>
        <v>-</v>
      </c>
      <c r="L53" s="375">
        <f t="shared" si="5"/>
        <v>0</v>
      </c>
    </row>
    <row r="54" spans="2:13" ht="15.75">
      <c r="B54" s="360" t="s">
        <v>465</v>
      </c>
      <c r="C54" s="361">
        <v>109779125.80999999</v>
      </c>
      <c r="D54" s="361">
        <v>976168007</v>
      </c>
      <c r="E54" s="361">
        <v>1302896342.4199998</v>
      </c>
      <c r="F54" s="361">
        <v>176545467.51999998</v>
      </c>
      <c r="G54" s="361">
        <v>176508252.20999998</v>
      </c>
      <c r="H54" s="361">
        <v>176508252.20999998</v>
      </c>
      <c r="I54" s="439">
        <f t="shared" ref="I54:I58" si="25">G54/E54</f>
        <v>0.13547374911050369</v>
      </c>
      <c r="J54" s="361">
        <f>G54-C54</f>
        <v>66729126.399999991</v>
      </c>
      <c r="K54" s="440">
        <f t="shared" si="19"/>
        <v>0.60784895040511888</v>
      </c>
      <c r="L54" s="375">
        <f t="shared" si="5"/>
        <v>2.370045998946382E-5</v>
      </c>
    </row>
    <row r="55" spans="2:13" ht="15.75">
      <c r="B55" s="360" t="s">
        <v>466</v>
      </c>
      <c r="C55" s="361">
        <v>28500.01</v>
      </c>
      <c r="D55" s="361">
        <v>45000</v>
      </c>
      <c r="E55" s="361">
        <v>285000</v>
      </c>
      <c r="F55" s="361">
        <v>115935</v>
      </c>
      <c r="G55" s="361">
        <v>115935</v>
      </c>
      <c r="H55" s="361">
        <v>115935</v>
      </c>
      <c r="I55" s="439">
        <f t="shared" si="25"/>
        <v>0.40678947368421053</v>
      </c>
      <c r="J55" s="361">
        <f t="shared" si="4"/>
        <v>87434.99</v>
      </c>
      <c r="K55" s="440">
        <f t="shared" si="19"/>
        <v>3.0678933095111196</v>
      </c>
      <c r="L55" s="375">
        <f t="shared" si="5"/>
        <v>1.5567050234055955E-8</v>
      </c>
    </row>
    <row r="56" spans="2:13" ht="15.75">
      <c r="B56" s="360" t="s">
        <v>808</v>
      </c>
      <c r="C56" s="361">
        <v>0</v>
      </c>
      <c r="D56" s="361">
        <v>3666856</v>
      </c>
      <c r="E56" s="444">
        <v>3666856</v>
      </c>
      <c r="F56" s="444">
        <v>0</v>
      </c>
      <c r="G56" s="444">
        <v>0</v>
      </c>
      <c r="H56" s="444">
        <v>0</v>
      </c>
      <c r="I56" s="439">
        <f>G56/E56</f>
        <v>0</v>
      </c>
      <c r="J56" s="361">
        <f t="shared" si="4"/>
        <v>0</v>
      </c>
      <c r="K56" s="440" t="str">
        <f t="shared" si="19"/>
        <v>-</v>
      </c>
      <c r="L56" s="375">
        <f t="shared" si="5"/>
        <v>0</v>
      </c>
    </row>
    <row r="57" spans="2:13" ht="15.75">
      <c r="B57" s="360" t="s">
        <v>468</v>
      </c>
      <c r="C57" s="361">
        <v>0</v>
      </c>
      <c r="D57" s="361">
        <f t="shared" ref="D57:E57" si="26">D58</f>
        <v>700000</v>
      </c>
      <c r="E57" s="361">
        <f t="shared" si="26"/>
        <v>700000</v>
      </c>
      <c r="F57" s="361">
        <v>0</v>
      </c>
      <c r="G57" s="361">
        <v>0</v>
      </c>
      <c r="H57" s="361">
        <v>0</v>
      </c>
      <c r="I57" s="439">
        <f t="shared" si="25"/>
        <v>0</v>
      </c>
      <c r="J57" s="361">
        <f t="shared" si="4"/>
        <v>0</v>
      </c>
      <c r="K57" s="440" t="str">
        <f t="shared" si="19"/>
        <v>-</v>
      </c>
      <c r="L57" s="375">
        <f t="shared" si="5"/>
        <v>0</v>
      </c>
    </row>
    <row r="58" spans="2:13" ht="15.6" customHeight="1" thickBot="1">
      <c r="B58" s="363" t="s">
        <v>812</v>
      </c>
      <c r="C58" s="444">
        <v>0</v>
      </c>
      <c r="D58" s="444">
        <v>700000</v>
      </c>
      <c r="E58" s="444">
        <v>700000</v>
      </c>
      <c r="F58" s="444">
        <v>0</v>
      </c>
      <c r="G58" s="444">
        <v>0</v>
      </c>
      <c r="H58" s="444">
        <v>0</v>
      </c>
      <c r="I58" s="439">
        <f t="shared" si="25"/>
        <v>0</v>
      </c>
      <c r="J58" s="361">
        <f t="shared" si="4"/>
        <v>0</v>
      </c>
      <c r="K58" s="440" t="str">
        <f t="shared" si="19"/>
        <v>-</v>
      </c>
      <c r="L58" s="375">
        <f t="shared" si="5"/>
        <v>0</v>
      </c>
    </row>
    <row r="59" spans="2:13" ht="16.5" thickBot="1">
      <c r="B59" s="1068" t="s">
        <v>470</v>
      </c>
      <c r="C59" s="1069">
        <f>C14+C38</f>
        <v>145598516318.77951</v>
      </c>
      <c r="D59" s="1069">
        <f>D14+D38</f>
        <v>262763595167</v>
      </c>
      <c r="E59" s="1069">
        <f t="shared" ref="E59:H59" si="27">E14+E38</f>
        <v>287195886003.55005</v>
      </c>
      <c r="F59" s="1069">
        <f t="shared" si="27"/>
        <v>157985883616.2403</v>
      </c>
      <c r="G59" s="1069">
        <f t="shared" si="27"/>
        <v>155900202353.34015</v>
      </c>
      <c r="H59" s="1069">
        <f t="shared" si="27"/>
        <v>155586466300.41016</v>
      </c>
      <c r="I59" s="1102">
        <f>G59/E59</f>
        <v>0.54283577847425379</v>
      </c>
      <c r="J59" s="1069">
        <f t="shared" si="4"/>
        <v>10301686034.560638</v>
      </c>
      <c r="K59" s="1070">
        <f t="shared" si="19"/>
        <v>7.0754059141685852E-2</v>
      </c>
      <c r="L59" s="1070">
        <f t="shared" si="5"/>
        <v>2.093333576171074E-2</v>
      </c>
      <c r="M59" s="356"/>
    </row>
    <row r="60" spans="2:13">
      <c r="B60" s="435" t="s">
        <v>176</v>
      </c>
    </row>
    <row r="61" spans="2:13">
      <c r="B61" s="1087" t="s">
        <v>1609</v>
      </c>
      <c r="G61" s="191"/>
    </row>
    <row r="62" spans="2:13">
      <c r="B62" s="1087" t="s">
        <v>1610</v>
      </c>
    </row>
    <row r="63" spans="2:13">
      <c r="B63" s="1087" t="s">
        <v>1611</v>
      </c>
    </row>
    <row r="64" spans="2:13" ht="34.5" customHeight="1">
      <c r="B64" s="2564" t="s">
        <v>1612</v>
      </c>
      <c r="C64" s="2564"/>
      <c r="D64" s="2564"/>
      <c r="E64" s="2564"/>
      <c r="F64" s="2564"/>
      <c r="G64" s="2564"/>
      <c r="H64" s="2564"/>
      <c r="I64" s="2564"/>
      <c r="J64" s="2564"/>
      <c r="K64" s="2564"/>
      <c r="L64" s="2564"/>
    </row>
    <row r="65" spans="2:9">
      <c r="B65" s="435" t="s">
        <v>1562</v>
      </c>
    </row>
    <row r="66" spans="2:9">
      <c r="F66" s="115"/>
      <c r="G66" s="191"/>
      <c r="H66" s="191"/>
      <c r="I66" s="191"/>
    </row>
    <row r="67" spans="2:9">
      <c r="F67" s="191"/>
    </row>
    <row r="71" spans="2:9">
      <c r="C71" s="391"/>
      <c r="D71" s="391"/>
      <c r="E71" s="391"/>
      <c r="F71" s="391"/>
      <c r="G71" s="391"/>
      <c r="H71" s="391"/>
    </row>
    <row r="72" spans="2:9">
      <c r="C72" s="51"/>
      <c r="D72" s="51"/>
      <c r="E72" s="51"/>
      <c r="F72" s="51"/>
      <c r="G72" s="51"/>
      <c r="H72" s="51"/>
    </row>
    <row r="73" spans="2:9">
      <c r="D73" s="115"/>
      <c r="E73" s="115"/>
      <c r="F73" s="115"/>
      <c r="G73" s="115"/>
      <c r="H73" s="115"/>
    </row>
    <row r="74" spans="2:9">
      <c r="D74" s="24"/>
      <c r="E74" s="24"/>
      <c r="F74" s="24"/>
      <c r="G74" s="24"/>
      <c r="H74" s="24"/>
    </row>
    <row r="82" spans="6:6">
      <c r="F82" s="191"/>
    </row>
    <row r="126" spans="6:6">
      <c r="F126" s="445"/>
    </row>
  </sheetData>
  <mergeCells count="20">
    <mergeCell ref="H11:H12"/>
    <mergeCell ref="I11:I12"/>
    <mergeCell ref="J11:K11"/>
    <mergeCell ref="B64:L64"/>
    <mergeCell ref="B8:L8"/>
    <mergeCell ref="B10:B13"/>
    <mergeCell ref="D10:I10"/>
    <mergeCell ref="J10:K10"/>
    <mergeCell ref="L10:L12"/>
    <mergeCell ref="C11:C12"/>
    <mergeCell ref="D11:D12"/>
    <mergeCell ref="E11:E12"/>
    <mergeCell ref="F11:F12"/>
    <mergeCell ref="G11:G12"/>
    <mergeCell ref="B7:L7"/>
    <mergeCell ref="A1:L1"/>
    <mergeCell ref="A2:L2"/>
    <mergeCell ref="A3:L3"/>
    <mergeCell ref="A5:J5"/>
    <mergeCell ref="B6:L6"/>
  </mergeCells>
  <pageMargins left="0.7" right="0.7" top="0.75" bottom="0.75" header="0.3" footer="0.3"/>
  <pageSetup orientation="portrait" horizontalDpi="300" verticalDpi="300" r:id="rId1"/>
  <ignoredErrors>
    <ignoredError sqref="D46:J46" formulaRange="1"/>
  </ignoredError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B60D0-6F0C-48E1-B0C0-F7736D4E1DC8}">
  <dimension ref="A1:Q134"/>
  <sheetViews>
    <sheetView showGridLines="0" zoomScale="80" zoomScaleNormal="80" workbookViewId="0">
      <selection activeCell="D23" sqref="D23"/>
    </sheetView>
  </sheetViews>
  <sheetFormatPr baseColWidth="10" defaultColWidth="11.42578125" defaultRowHeight="15"/>
  <cols>
    <col min="1" max="1" width="10.42578125" style="1" customWidth="1"/>
    <col min="2" max="2" width="117.140625" style="1" customWidth="1"/>
    <col min="3" max="3" width="28.85546875" style="1" customWidth="1"/>
    <col min="4" max="4" width="30" style="1" customWidth="1"/>
    <col min="5" max="5" width="31.140625" style="1" customWidth="1"/>
    <col min="6" max="6" width="27.140625" style="1" customWidth="1"/>
    <col min="7" max="7" width="23.5703125" style="1" customWidth="1"/>
    <col min="8" max="8" width="23" style="1" customWidth="1"/>
    <col min="9" max="9" width="20.5703125" style="1" customWidth="1"/>
    <col min="10" max="10" width="25.85546875" style="1" customWidth="1"/>
    <col min="11" max="11" width="13" style="1" customWidth="1"/>
    <col min="12" max="12" width="22.28515625" style="1" customWidth="1"/>
    <col min="13" max="13" width="21.85546875" style="1" customWidth="1"/>
    <col min="14" max="14" width="21.7109375" style="1" customWidth="1"/>
    <col min="15" max="15" width="26.7109375" style="1" customWidth="1"/>
    <col min="16" max="20" width="11.42578125" style="1"/>
    <col min="21" max="21" width="30.140625" style="1" bestFit="1" customWidth="1"/>
    <col min="22" max="22" width="19.42578125" style="1" bestFit="1" customWidth="1"/>
    <col min="23" max="23" width="14.42578125" style="1" bestFit="1" customWidth="1"/>
    <col min="24" max="24" width="19.42578125" style="1" bestFit="1" customWidth="1"/>
    <col min="25" max="25" width="14.42578125" style="1" bestFit="1" customWidth="1"/>
    <col min="26" max="26" width="20" style="1" customWidth="1"/>
    <col min="27" max="27" width="13.140625" style="1" bestFit="1" customWidth="1"/>
    <col min="28" max="28" width="7.140625" style="1" bestFit="1" customWidth="1"/>
    <col min="29" max="29" width="9.140625" style="1" bestFit="1" customWidth="1"/>
    <col min="30" max="257" width="11.42578125" style="1"/>
    <col min="258" max="258" width="10.42578125" style="1" customWidth="1"/>
    <col min="259" max="259" width="79.28515625" style="1" customWidth="1"/>
    <col min="260" max="260" width="13.42578125" style="1" bestFit="1" customWidth="1"/>
    <col min="261" max="261" width="17.42578125" style="1" customWidth="1"/>
    <col min="262" max="262" width="19.42578125" style="1" bestFit="1" customWidth="1"/>
    <col min="263" max="263" width="13.42578125" style="1" bestFit="1" customWidth="1"/>
    <col min="264" max="264" width="10" style="1" bestFit="1" customWidth="1"/>
    <col min="265" max="265" width="16" style="1" customWidth="1"/>
    <col min="266" max="266" width="12.28515625" style="1" customWidth="1"/>
    <col min="267" max="267" width="10.28515625" style="1" customWidth="1"/>
    <col min="268" max="268" width="11.140625" style="1" customWidth="1"/>
    <col min="269" max="269" width="11.42578125" style="1"/>
    <col min="270" max="270" width="17.85546875" style="1" bestFit="1" customWidth="1"/>
    <col min="271" max="271" width="20.28515625" style="1" bestFit="1" customWidth="1"/>
    <col min="272" max="276" width="11.42578125" style="1"/>
    <col min="277" max="277" width="30.140625" style="1" bestFit="1" customWidth="1"/>
    <col min="278" max="278" width="19.42578125" style="1" bestFit="1" customWidth="1"/>
    <col min="279" max="279" width="14.42578125" style="1" bestFit="1" customWidth="1"/>
    <col min="280" max="280" width="19.42578125" style="1" bestFit="1" customWidth="1"/>
    <col min="281" max="281" width="14.42578125" style="1" bestFit="1" customWidth="1"/>
    <col min="282" max="282" width="20" style="1" customWidth="1"/>
    <col min="283" max="283" width="13.140625" style="1" bestFit="1" customWidth="1"/>
    <col min="284" max="284" width="7.140625" style="1" bestFit="1" customWidth="1"/>
    <col min="285" max="285" width="9.140625" style="1" bestFit="1" customWidth="1"/>
    <col min="286" max="513" width="11.42578125" style="1"/>
    <col min="514" max="514" width="10.42578125" style="1" customWidth="1"/>
    <col min="515" max="515" width="79.28515625" style="1" customWidth="1"/>
    <col min="516" max="516" width="13.42578125" style="1" bestFit="1" customWidth="1"/>
    <col min="517" max="517" width="17.42578125" style="1" customWidth="1"/>
    <col min="518" max="518" width="19.42578125" style="1" bestFit="1" customWidth="1"/>
    <col min="519" max="519" width="13.42578125" style="1" bestFit="1" customWidth="1"/>
    <col min="520" max="520" width="10" style="1" bestFit="1" customWidth="1"/>
    <col min="521" max="521" width="16" style="1" customWidth="1"/>
    <col min="522" max="522" width="12.28515625" style="1" customWidth="1"/>
    <col min="523" max="523" width="10.28515625" style="1" customWidth="1"/>
    <col min="524" max="524" width="11.140625" style="1" customWidth="1"/>
    <col min="525" max="525" width="11.42578125" style="1"/>
    <col min="526" max="526" width="17.85546875" style="1" bestFit="1" customWidth="1"/>
    <col min="527" max="527" width="20.28515625" style="1" bestFit="1" customWidth="1"/>
    <col min="528" max="532" width="11.42578125" style="1"/>
    <col min="533" max="533" width="30.140625" style="1" bestFit="1" customWidth="1"/>
    <col min="534" max="534" width="19.42578125" style="1" bestFit="1" customWidth="1"/>
    <col min="535" max="535" width="14.42578125" style="1" bestFit="1" customWidth="1"/>
    <col min="536" max="536" width="19.42578125" style="1" bestFit="1" customWidth="1"/>
    <col min="537" max="537" width="14.42578125" style="1" bestFit="1" customWidth="1"/>
    <col min="538" max="538" width="20" style="1" customWidth="1"/>
    <col min="539" max="539" width="13.140625" style="1" bestFit="1" customWidth="1"/>
    <col min="540" max="540" width="7.140625" style="1" bestFit="1" customWidth="1"/>
    <col min="541" max="541" width="9.140625" style="1" bestFit="1" customWidth="1"/>
    <col min="542" max="769" width="11.42578125" style="1"/>
    <col min="770" max="770" width="10.42578125" style="1" customWidth="1"/>
    <col min="771" max="771" width="79.28515625" style="1" customWidth="1"/>
    <col min="772" max="772" width="13.42578125" style="1" bestFit="1" customWidth="1"/>
    <col min="773" max="773" width="17.42578125" style="1" customWidth="1"/>
    <col min="774" max="774" width="19.42578125" style="1" bestFit="1" customWidth="1"/>
    <col min="775" max="775" width="13.42578125" style="1" bestFit="1" customWidth="1"/>
    <col min="776" max="776" width="10" style="1" bestFit="1" customWidth="1"/>
    <col min="777" max="777" width="16" style="1" customWidth="1"/>
    <col min="778" max="778" width="12.28515625" style="1" customWidth="1"/>
    <col min="779" max="779" width="10.28515625" style="1" customWidth="1"/>
    <col min="780" max="780" width="11.140625" style="1" customWidth="1"/>
    <col min="781" max="781" width="11.42578125" style="1"/>
    <col min="782" max="782" width="17.85546875" style="1" bestFit="1" customWidth="1"/>
    <col min="783" max="783" width="20.28515625" style="1" bestFit="1" customWidth="1"/>
    <col min="784" max="788" width="11.42578125" style="1"/>
    <col min="789" max="789" width="30.140625" style="1" bestFit="1" customWidth="1"/>
    <col min="790" max="790" width="19.42578125" style="1" bestFit="1" customWidth="1"/>
    <col min="791" max="791" width="14.42578125" style="1" bestFit="1" customWidth="1"/>
    <col min="792" max="792" width="19.42578125" style="1" bestFit="1" customWidth="1"/>
    <col min="793" max="793" width="14.42578125" style="1" bestFit="1" customWidth="1"/>
    <col min="794" max="794" width="20" style="1" customWidth="1"/>
    <col min="795" max="795" width="13.140625" style="1" bestFit="1" customWidth="1"/>
    <col min="796" max="796" width="7.140625" style="1" bestFit="1" customWidth="1"/>
    <col min="797" max="797" width="9.140625" style="1" bestFit="1" customWidth="1"/>
    <col min="798" max="1025" width="11.42578125" style="1"/>
    <col min="1026" max="1026" width="10.42578125" style="1" customWidth="1"/>
    <col min="1027" max="1027" width="79.28515625" style="1" customWidth="1"/>
    <col min="1028" max="1028" width="13.42578125" style="1" bestFit="1" customWidth="1"/>
    <col min="1029" max="1029" width="17.42578125" style="1" customWidth="1"/>
    <col min="1030" max="1030" width="19.42578125" style="1" bestFit="1" customWidth="1"/>
    <col min="1031" max="1031" width="13.42578125" style="1" bestFit="1" customWidth="1"/>
    <col min="1032" max="1032" width="10" style="1" bestFit="1" customWidth="1"/>
    <col min="1033" max="1033" width="16" style="1" customWidth="1"/>
    <col min="1034" max="1034" width="12.28515625" style="1" customWidth="1"/>
    <col min="1035" max="1035" width="10.28515625" style="1" customWidth="1"/>
    <col min="1036" max="1036" width="11.140625" style="1" customWidth="1"/>
    <col min="1037" max="1037" width="11.42578125" style="1"/>
    <col min="1038" max="1038" width="17.85546875" style="1" bestFit="1" customWidth="1"/>
    <col min="1039" max="1039" width="20.28515625" style="1" bestFit="1" customWidth="1"/>
    <col min="1040" max="1044" width="11.42578125" style="1"/>
    <col min="1045" max="1045" width="30.140625" style="1" bestFit="1" customWidth="1"/>
    <col min="1046" max="1046" width="19.42578125" style="1" bestFit="1" customWidth="1"/>
    <col min="1047" max="1047" width="14.42578125" style="1" bestFit="1" customWidth="1"/>
    <col min="1048" max="1048" width="19.42578125" style="1" bestFit="1" customWidth="1"/>
    <col min="1049" max="1049" width="14.42578125" style="1" bestFit="1" customWidth="1"/>
    <col min="1050" max="1050" width="20" style="1" customWidth="1"/>
    <col min="1051" max="1051" width="13.140625" style="1" bestFit="1" customWidth="1"/>
    <col min="1052" max="1052" width="7.140625" style="1" bestFit="1" customWidth="1"/>
    <col min="1053" max="1053" width="9.140625" style="1" bestFit="1" customWidth="1"/>
    <col min="1054" max="1281" width="11.42578125" style="1"/>
    <col min="1282" max="1282" width="10.42578125" style="1" customWidth="1"/>
    <col min="1283" max="1283" width="79.28515625" style="1" customWidth="1"/>
    <col min="1284" max="1284" width="13.42578125" style="1" bestFit="1" customWidth="1"/>
    <col min="1285" max="1285" width="17.42578125" style="1" customWidth="1"/>
    <col min="1286" max="1286" width="19.42578125" style="1" bestFit="1" customWidth="1"/>
    <col min="1287" max="1287" width="13.42578125" style="1" bestFit="1" customWidth="1"/>
    <col min="1288" max="1288" width="10" style="1" bestFit="1" customWidth="1"/>
    <col min="1289" max="1289" width="16" style="1" customWidth="1"/>
    <col min="1290" max="1290" width="12.28515625" style="1" customWidth="1"/>
    <col min="1291" max="1291" width="10.28515625" style="1" customWidth="1"/>
    <col min="1292" max="1292" width="11.140625" style="1" customWidth="1"/>
    <col min="1293" max="1293" width="11.42578125" style="1"/>
    <col min="1294" max="1294" width="17.85546875" style="1" bestFit="1" customWidth="1"/>
    <col min="1295" max="1295" width="20.28515625" style="1" bestFit="1" customWidth="1"/>
    <col min="1296" max="1300" width="11.42578125" style="1"/>
    <col min="1301" max="1301" width="30.140625" style="1" bestFit="1" customWidth="1"/>
    <col min="1302" max="1302" width="19.42578125" style="1" bestFit="1" customWidth="1"/>
    <col min="1303" max="1303" width="14.42578125" style="1" bestFit="1" customWidth="1"/>
    <col min="1304" max="1304" width="19.42578125" style="1" bestFit="1" customWidth="1"/>
    <col min="1305" max="1305" width="14.42578125" style="1" bestFit="1" customWidth="1"/>
    <col min="1306" max="1306" width="20" style="1" customWidth="1"/>
    <col min="1307" max="1307" width="13.140625" style="1" bestFit="1" customWidth="1"/>
    <col min="1308" max="1308" width="7.140625" style="1" bestFit="1" customWidth="1"/>
    <col min="1309" max="1309" width="9.140625" style="1" bestFit="1" customWidth="1"/>
    <col min="1310" max="1537" width="11.42578125" style="1"/>
    <col min="1538" max="1538" width="10.42578125" style="1" customWidth="1"/>
    <col min="1539" max="1539" width="79.28515625" style="1" customWidth="1"/>
    <col min="1540" max="1540" width="13.42578125" style="1" bestFit="1" customWidth="1"/>
    <col min="1541" max="1541" width="17.42578125" style="1" customWidth="1"/>
    <col min="1542" max="1542" width="19.42578125" style="1" bestFit="1" customWidth="1"/>
    <col min="1543" max="1543" width="13.42578125" style="1" bestFit="1" customWidth="1"/>
    <col min="1544" max="1544" width="10" style="1" bestFit="1" customWidth="1"/>
    <col min="1545" max="1545" width="16" style="1" customWidth="1"/>
    <col min="1546" max="1546" width="12.28515625" style="1" customWidth="1"/>
    <col min="1547" max="1547" width="10.28515625" style="1" customWidth="1"/>
    <col min="1548" max="1548" width="11.140625" style="1" customWidth="1"/>
    <col min="1549" max="1549" width="11.42578125" style="1"/>
    <col min="1550" max="1550" width="17.85546875" style="1" bestFit="1" customWidth="1"/>
    <col min="1551" max="1551" width="20.28515625" style="1" bestFit="1" customWidth="1"/>
    <col min="1552" max="1556" width="11.42578125" style="1"/>
    <col min="1557" max="1557" width="30.140625" style="1" bestFit="1" customWidth="1"/>
    <col min="1558" max="1558" width="19.42578125" style="1" bestFit="1" customWidth="1"/>
    <col min="1559" max="1559" width="14.42578125" style="1" bestFit="1" customWidth="1"/>
    <col min="1560" max="1560" width="19.42578125" style="1" bestFit="1" customWidth="1"/>
    <col min="1561" max="1561" width="14.42578125" style="1" bestFit="1" customWidth="1"/>
    <col min="1562" max="1562" width="20" style="1" customWidth="1"/>
    <col min="1563" max="1563" width="13.140625" style="1" bestFit="1" customWidth="1"/>
    <col min="1564" max="1564" width="7.140625" style="1" bestFit="1" customWidth="1"/>
    <col min="1565" max="1565" width="9.140625" style="1" bestFit="1" customWidth="1"/>
    <col min="1566" max="1793" width="11.42578125" style="1"/>
    <col min="1794" max="1794" width="10.42578125" style="1" customWidth="1"/>
    <col min="1795" max="1795" width="79.28515625" style="1" customWidth="1"/>
    <col min="1796" max="1796" width="13.42578125" style="1" bestFit="1" customWidth="1"/>
    <col min="1797" max="1797" width="17.42578125" style="1" customWidth="1"/>
    <col min="1798" max="1798" width="19.42578125" style="1" bestFit="1" customWidth="1"/>
    <col min="1799" max="1799" width="13.42578125" style="1" bestFit="1" customWidth="1"/>
    <col min="1800" max="1800" width="10" style="1" bestFit="1" customWidth="1"/>
    <col min="1801" max="1801" width="16" style="1" customWidth="1"/>
    <col min="1802" max="1802" width="12.28515625" style="1" customWidth="1"/>
    <col min="1803" max="1803" width="10.28515625" style="1" customWidth="1"/>
    <col min="1804" max="1804" width="11.140625" style="1" customWidth="1"/>
    <col min="1805" max="1805" width="11.42578125" style="1"/>
    <col min="1806" max="1806" width="17.85546875" style="1" bestFit="1" customWidth="1"/>
    <col min="1807" max="1807" width="20.28515625" style="1" bestFit="1" customWidth="1"/>
    <col min="1808" max="1812" width="11.42578125" style="1"/>
    <col min="1813" max="1813" width="30.140625" style="1" bestFit="1" customWidth="1"/>
    <col min="1814" max="1814" width="19.42578125" style="1" bestFit="1" customWidth="1"/>
    <col min="1815" max="1815" width="14.42578125" style="1" bestFit="1" customWidth="1"/>
    <col min="1816" max="1816" width="19.42578125" style="1" bestFit="1" customWidth="1"/>
    <col min="1817" max="1817" width="14.42578125" style="1" bestFit="1" customWidth="1"/>
    <col min="1818" max="1818" width="20" style="1" customWidth="1"/>
    <col min="1819" max="1819" width="13.140625" style="1" bestFit="1" customWidth="1"/>
    <col min="1820" max="1820" width="7.140625" style="1" bestFit="1" customWidth="1"/>
    <col min="1821" max="1821" width="9.140625" style="1" bestFit="1" customWidth="1"/>
    <col min="1822" max="2049" width="11.42578125" style="1"/>
    <col min="2050" max="2050" width="10.42578125" style="1" customWidth="1"/>
    <col min="2051" max="2051" width="79.28515625" style="1" customWidth="1"/>
    <col min="2052" max="2052" width="13.42578125" style="1" bestFit="1" customWidth="1"/>
    <col min="2053" max="2053" width="17.42578125" style="1" customWidth="1"/>
    <col min="2054" max="2054" width="19.42578125" style="1" bestFit="1" customWidth="1"/>
    <col min="2055" max="2055" width="13.42578125" style="1" bestFit="1" customWidth="1"/>
    <col min="2056" max="2056" width="10" style="1" bestFit="1" customWidth="1"/>
    <col min="2057" max="2057" width="16" style="1" customWidth="1"/>
    <col min="2058" max="2058" width="12.28515625" style="1" customWidth="1"/>
    <col min="2059" max="2059" width="10.28515625" style="1" customWidth="1"/>
    <col min="2060" max="2060" width="11.140625" style="1" customWidth="1"/>
    <col min="2061" max="2061" width="11.42578125" style="1"/>
    <col min="2062" max="2062" width="17.85546875" style="1" bestFit="1" customWidth="1"/>
    <col min="2063" max="2063" width="20.28515625" style="1" bestFit="1" customWidth="1"/>
    <col min="2064" max="2068" width="11.42578125" style="1"/>
    <col min="2069" max="2069" width="30.140625" style="1" bestFit="1" customWidth="1"/>
    <col min="2070" max="2070" width="19.42578125" style="1" bestFit="1" customWidth="1"/>
    <col min="2071" max="2071" width="14.42578125" style="1" bestFit="1" customWidth="1"/>
    <col min="2072" max="2072" width="19.42578125" style="1" bestFit="1" customWidth="1"/>
    <col min="2073" max="2073" width="14.42578125" style="1" bestFit="1" customWidth="1"/>
    <col min="2074" max="2074" width="20" style="1" customWidth="1"/>
    <col min="2075" max="2075" width="13.140625" style="1" bestFit="1" customWidth="1"/>
    <col min="2076" max="2076" width="7.140625" style="1" bestFit="1" customWidth="1"/>
    <col min="2077" max="2077" width="9.140625" style="1" bestFit="1" customWidth="1"/>
    <col min="2078" max="2305" width="11.42578125" style="1"/>
    <col min="2306" max="2306" width="10.42578125" style="1" customWidth="1"/>
    <col min="2307" max="2307" width="79.28515625" style="1" customWidth="1"/>
    <col min="2308" max="2308" width="13.42578125" style="1" bestFit="1" customWidth="1"/>
    <col min="2309" max="2309" width="17.42578125" style="1" customWidth="1"/>
    <col min="2310" max="2310" width="19.42578125" style="1" bestFit="1" customWidth="1"/>
    <col min="2311" max="2311" width="13.42578125" style="1" bestFit="1" customWidth="1"/>
    <col min="2312" max="2312" width="10" style="1" bestFit="1" customWidth="1"/>
    <col min="2313" max="2313" width="16" style="1" customWidth="1"/>
    <col min="2314" max="2314" width="12.28515625" style="1" customWidth="1"/>
    <col min="2315" max="2315" width="10.28515625" style="1" customWidth="1"/>
    <col min="2316" max="2316" width="11.140625" style="1" customWidth="1"/>
    <col min="2317" max="2317" width="11.42578125" style="1"/>
    <col min="2318" max="2318" width="17.85546875" style="1" bestFit="1" customWidth="1"/>
    <col min="2319" max="2319" width="20.28515625" style="1" bestFit="1" customWidth="1"/>
    <col min="2320" max="2324" width="11.42578125" style="1"/>
    <col min="2325" max="2325" width="30.140625" style="1" bestFit="1" customWidth="1"/>
    <col min="2326" max="2326" width="19.42578125" style="1" bestFit="1" customWidth="1"/>
    <col min="2327" max="2327" width="14.42578125" style="1" bestFit="1" customWidth="1"/>
    <col min="2328" max="2328" width="19.42578125" style="1" bestFit="1" customWidth="1"/>
    <col min="2329" max="2329" width="14.42578125" style="1" bestFit="1" customWidth="1"/>
    <col min="2330" max="2330" width="20" style="1" customWidth="1"/>
    <col min="2331" max="2331" width="13.140625" style="1" bestFit="1" customWidth="1"/>
    <col min="2332" max="2332" width="7.140625" style="1" bestFit="1" customWidth="1"/>
    <col min="2333" max="2333" width="9.140625" style="1" bestFit="1" customWidth="1"/>
    <col min="2334" max="2561" width="11.42578125" style="1"/>
    <col min="2562" max="2562" width="10.42578125" style="1" customWidth="1"/>
    <col min="2563" max="2563" width="79.28515625" style="1" customWidth="1"/>
    <col min="2564" max="2564" width="13.42578125" style="1" bestFit="1" customWidth="1"/>
    <col min="2565" max="2565" width="17.42578125" style="1" customWidth="1"/>
    <col min="2566" max="2566" width="19.42578125" style="1" bestFit="1" customWidth="1"/>
    <col min="2567" max="2567" width="13.42578125" style="1" bestFit="1" customWidth="1"/>
    <col min="2568" max="2568" width="10" style="1" bestFit="1" customWidth="1"/>
    <col min="2569" max="2569" width="16" style="1" customWidth="1"/>
    <col min="2570" max="2570" width="12.28515625" style="1" customWidth="1"/>
    <col min="2571" max="2571" width="10.28515625" style="1" customWidth="1"/>
    <col min="2572" max="2572" width="11.140625" style="1" customWidth="1"/>
    <col min="2573" max="2573" width="11.42578125" style="1"/>
    <col min="2574" max="2574" width="17.85546875" style="1" bestFit="1" customWidth="1"/>
    <col min="2575" max="2575" width="20.28515625" style="1" bestFit="1" customWidth="1"/>
    <col min="2576" max="2580" width="11.42578125" style="1"/>
    <col min="2581" max="2581" width="30.140625" style="1" bestFit="1" customWidth="1"/>
    <col min="2582" max="2582" width="19.42578125" style="1" bestFit="1" customWidth="1"/>
    <col min="2583" max="2583" width="14.42578125" style="1" bestFit="1" customWidth="1"/>
    <col min="2584" max="2584" width="19.42578125" style="1" bestFit="1" customWidth="1"/>
    <col min="2585" max="2585" width="14.42578125" style="1" bestFit="1" customWidth="1"/>
    <col min="2586" max="2586" width="20" style="1" customWidth="1"/>
    <col min="2587" max="2587" width="13.140625" style="1" bestFit="1" customWidth="1"/>
    <col min="2588" max="2588" width="7.140625" style="1" bestFit="1" customWidth="1"/>
    <col min="2589" max="2589" width="9.140625" style="1" bestFit="1" customWidth="1"/>
    <col min="2590" max="2817" width="11.42578125" style="1"/>
    <col min="2818" max="2818" width="10.42578125" style="1" customWidth="1"/>
    <col min="2819" max="2819" width="79.28515625" style="1" customWidth="1"/>
    <col min="2820" max="2820" width="13.42578125" style="1" bestFit="1" customWidth="1"/>
    <col min="2821" max="2821" width="17.42578125" style="1" customWidth="1"/>
    <col min="2822" max="2822" width="19.42578125" style="1" bestFit="1" customWidth="1"/>
    <col min="2823" max="2823" width="13.42578125" style="1" bestFit="1" customWidth="1"/>
    <col min="2824" max="2824" width="10" style="1" bestFit="1" customWidth="1"/>
    <col min="2825" max="2825" width="16" style="1" customWidth="1"/>
    <col min="2826" max="2826" width="12.28515625" style="1" customWidth="1"/>
    <col min="2827" max="2827" width="10.28515625" style="1" customWidth="1"/>
    <col min="2828" max="2828" width="11.140625" style="1" customWidth="1"/>
    <col min="2829" max="2829" width="11.42578125" style="1"/>
    <col min="2830" max="2830" width="17.85546875" style="1" bestFit="1" customWidth="1"/>
    <col min="2831" max="2831" width="20.28515625" style="1" bestFit="1" customWidth="1"/>
    <col min="2832" max="2836" width="11.42578125" style="1"/>
    <col min="2837" max="2837" width="30.140625" style="1" bestFit="1" customWidth="1"/>
    <col min="2838" max="2838" width="19.42578125" style="1" bestFit="1" customWidth="1"/>
    <col min="2839" max="2839" width="14.42578125" style="1" bestFit="1" customWidth="1"/>
    <col min="2840" max="2840" width="19.42578125" style="1" bestFit="1" customWidth="1"/>
    <col min="2841" max="2841" width="14.42578125" style="1" bestFit="1" customWidth="1"/>
    <col min="2842" max="2842" width="20" style="1" customWidth="1"/>
    <col min="2843" max="2843" width="13.140625" style="1" bestFit="1" customWidth="1"/>
    <col min="2844" max="2844" width="7.140625" style="1" bestFit="1" customWidth="1"/>
    <col min="2845" max="2845" width="9.140625" style="1" bestFit="1" customWidth="1"/>
    <col min="2846" max="3073" width="11.42578125" style="1"/>
    <col min="3074" max="3074" width="10.42578125" style="1" customWidth="1"/>
    <col min="3075" max="3075" width="79.28515625" style="1" customWidth="1"/>
    <col min="3076" max="3076" width="13.42578125" style="1" bestFit="1" customWidth="1"/>
    <col min="3077" max="3077" width="17.42578125" style="1" customWidth="1"/>
    <col min="3078" max="3078" width="19.42578125" style="1" bestFit="1" customWidth="1"/>
    <col min="3079" max="3079" width="13.42578125" style="1" bestFit="1" customWidth="1"/>
    <col min="3080" max="3080" width="10" style="1" bestFit="1" customWidth="1"/>
    <col min="3081" max="3081" width="16" style="1" customWidth="1"/>
    <col min="3082" max="3082" width="12.28515625" style="1" customWidth="1"/>
    <col min="3083" max="3083" width="10.28515625" style="1" customWidth="1"/>
    <col min="3084" max="3084" width="11.140625" style="1" customWidth="1"/>
    <col min="3085" max="3085" width="11.42578125" style="1"/>
    <col min="3086" max="3086" width="17.85546875" style="1" bestFit="1" customWidth="1"/>
    <col min="3087" max="3087" width="20.28515625" style="1" bestFit="1" customWidth="1"/>
    <col min="3088" max="3092" width="11.42578125" style="1"/>
    <col min="3093" max="3093" width="30.140625" style="1" bestFit="1" customWidth="1"/>
    <col min="3094" max="3094" width="19.42578125" style="1" bestFit="1" customWidth="1"/>
    <col min="3095" max="3095" width="14.42578125" style="1" bestFit="1" customWidth="1"/>
    <col min="3096" max="3096" width="19.42578125" style="1" bestFit="1" customWidth="1"/>
    <col min="3097" max="3097" width="14.42578125" style="1" bestFit="1" customWidth="1"/>
    <col min="3098" max="3098" width="20" style="1" customWidth="1"/>
    <col min="3099" max="3099" width="13.140625" style="1" bestFit="1" customWidth="1"/>
    <col min="3100" max="3100" width="7.140625" style="1" bestFit="1" customWidth="1"/>
    <col min="3101" max="3101" width="9.140625" style="1" bestFit="1" customWidth="1"/>
    <col min="3102" max="3329" width="11.42578125" style="1"/>
    <col min="3330" max="3330" width="10.42578125" style="1" customWidth="1"/>
    <col min="3331" max="3331" width="79.28515625" style="1" customWidth="1"/>
    <col min="3332" max="3332" width="13.42578125" style="1" bestFit="1" customWidth="1"/>
    <col min="3333" max="3333" width="17.42578125" style="1" customWidth="1"/>
    <col min="3334" max="3334" width="19.42578125" style="1" bestFit="1" customWidth="1"/>
    <col min="3335" max="3335" width="13.42578125" style="1" bestFit="1" customWidth="1"/>
    <col min="3336" max="3336" width="10" style="1" bestFit="1" customWidth="1"/>
    <col min="3337" max="3337" width="16" style="1" customWidth="1"/>
    <col min="3338" max="3338" width="12.28515625" style="1" customWidth="1"/>
    <col min="3339" max="3339" width="10.28515625" style="1" customWidth="1"/>
    <col min="3340" max="3340" width="11.140625" style="1" customWidth="1"/>
    <col min="3341" max="3341" width="11.42578125" style="1"/>
    <col min="3342" max="3342" width="17.85546875" style="1" bestFit="1" customWidth="1"/>
    <col min="3343" max="3343" width="20.28515625" style="1" bestFit="1" customWidth="1"/>
    <col min="3344" max="3348" width="11.42578125" style="1"/>
    <col min="3349" max="3349" width="30.140625" style="1" bestFit="1" customWidth="1"/>
    <col min="3350" max="3350" width="19.42578125" style="1" bestFit="1" customWidth="1"/>
    <col min="3351" max="3351" width="14.42578125" style="1" bestFit="1" customWidth="1"/>
    <col min="3352" max="3352" width="19.42578125" style="1" bestFit="1" customWidth="1"/>
    <col min="3353" max="3353" width="14.42578125" style="1" bestFit="1" customWidth="1"/>
    <col min="3354" max="3354" width="20" style="1" customWidth="1"/>
    <col min="3355" max="3355" width="13.140625" style="1" bestFit="1" customWidth="1"/>
    <col min="3356" max="3356" width="7.140625" style="1" bestFit="1" customWidth="1"/>
    <col min="3357" max="3357" width="9.140625" style="1" bestFit="1" customWidth="1"/>
    <col min="3358" max="3585" width="11.42578125" style="1"/>
    <col min="3586" max="3586" width="10.42578125" style="1" customWidth="1"/>
    <col min="3587" max="3587" width="79.28515625" style="1" customWidth="1"/>
    <col min="3588" max="3588" width="13.42578125" style="1" bestFit="1" customWidth="1"/>
    <col min="3589" max="3589" width="17.42578125" style="1" customWidth="1"/>
    <col min="3590" max="3590" width="19.42578125" style="1" bestFit="1" customWidth="1"/>
    <col min="3591" max="3591" width="13.42578125" style="1" bestFit="1" customWidth="1"/>
    <col min="3592" max="3592" width="10" style="1" bestFit="1" customWidth="1"/>
    <col min="3593" max="3593" width="16" style="1" customWidth="1"/>
    <col min="3594" max="3594" width="12.28515625" style="1" customWidth="1"/>
    <col min="3595" max="3595" width="10.28515625" style="1" customWidth="1"/>
    <col min="3596" max="3596" width="11.140625" style="1" customWidth="1"/>
    <col min="3597" max="3597" width="11.42578125" style="1"/>
    <col min="3598" max="3598" width="17.85546875" style="1" bestFit="1" customWidth="1"/>
    <col min="3599" max="3599" width="20.28515625" style="1" bestFit="1" customWidth="1"/>
    <col min="3600" max="3604" width="11.42578125" style="1"/>
    <col min="3605" max="3605" width="30.140625" style="1" bestFit="1" customWidth="1"/>
    <col min="3606" max="3606" width="19.42578125" style="1" bestFit="1" customWidth="1"/>
    <col min="3607" max="3607" width="14.42578125" style="1" bestFit="1" customWidth="1"/>
    <col min="3608" max="3608" width="19.42578125" style="1" bestFit="1" customWidth="1"/>
    <col min="3609" max="3609" width="14.42578125" style="1" bestFit="1" customWidth="1"/>
    <col min="3610" max="3610" width="20" style="1" customWidth="1"/>
    <col min="3611" max="3611" width="13.140625" style="1" bestFit="1" customWidth="1"/>
    <col min="3612" max="3612" width="7.140625" style="1" bestFit="1" customWidth="1"/>
    <col min="3613" max="3613" width="9.140625" style="1" bestFit="1" customWidth="1"/>
    <col min="3614" max="3841" width="11.42578125" style="1"/>
    <col min="3842" max="3842" width="10.42578125" style="1" customWidth="1"/>
    <col min="3843" max="3843" width="79.28515625" style="1" customWidth="1"/>
    <col min="3844" max="3844" width="13.42578125" style="1" bestFit="1" customWidth="1"/>
    <col min="3845" max="3845" width="17.42578125" style="1" customWidth="1"/>
    <col min="3846" max="3846" width="19.42578125" style="1" bestFit="1" customWidth="1"/>
    <col min="3847" max="3847" width="13.42578125" style="1" bestFit="1" customWidth="1"/>
    <col min="3848" max="3848" width="10" style="1" bestFit="1" customWidth="1"/>
    <col min="3849" max="3849" width="16" style="1" customWidth="1"/>
    <col min="3850" max="3850" width="12.28515625" style="1" customWidth="1"/>
    <col min="3851" max="3851" width="10.28515625" style="1" customWidth="1"/>
    <col min="3852" max="3852" width="11.140625" style="1" customWidth="1"/>
    <col min="3853" max="3853" width="11.42578125" style="1"/>
    <col min="3854" max="3854" width="17.85546875" style="1" bestFit="1" customWidth="1"/>
    <col min="3855" max="3855" width="20.28515625" style="1" bestFit="1" customWidth="1"/>
    <col min="3856" max="3860" width="11.42578125" style="1"/>
    <col min="3861" max="3861" width="30.140625" style="1" bestFit="1" customWidth="1"/>
    <col min="3862" max="3862" width="19.42578125" style="1" bestFit="1" customWidth="1"/>
    <col min="3863" max="3863" width="14.42578125" style="1" bestFit="1" customWidth="1"/>
    <col min="3864" max="3864" width="19.42578125" style="1" bestFit="1" customWidth="1"/>
    <col min="3865" max="3865" width="14.42578125" style="1" bestFit="1" customWidth="1"/>
    <col min="3866" max="3866" width="20" style="1" customWidth="1"/>
    <col min="3867" max="3867" width="13.140625" style="1" bestFit="1" customWidth="1"/>
    <col min="3868" max="3868" width="7.140625" style="1" bestFit="1" customWidth="1"/>
    <col min="3869" max="3869" width="9.140625" style="1" bestFit="1" customWidth="1"/>
    <col min="3870" max="4097" width="11.42578125" style="1"/>
    <col min="4098" max="4098" width="10.42578125" style="1" customWidth="1"/>
    <col min="4099" max="4099" width="79.28515625" style="1" customWidth="1"/>
    <col min="4100" max="4100" width="13.42578125" style="1" bestFit="1" customWidth="1"/>
    <col min="4101" max="4101" width="17.42578125" style="1" customWidth="1"/>
    <col min="4102" max="4102" width="19.42578125" style="1" bestFit="1" customWidth="1"/>
    <col min="4103" max="4103" width="13.42578125" style="1" bestFit="1" customWidth="1"/>
    <col min="4104" max="4104" width="10" style="1" bestFit="1" customWidth="1"/>
    <col min="4105" max="4105" width="16" style="1" customWidth="1"/>
    <col min="4106" max="4106" width="12.28515625" style="1" customWidth="1"/>
    <col min="4107" max="4107" width="10.28515625" style="1" customWidth="1"/>
    <col min="4108" max="4108" width="11.140625" style="1" customWidth="1"/>
    <col min="4109" max="4109" width="11.42578125" style="1"/>
    <col min="4110" max="4110" width="17.85546875" style="1" bestFit="1" customWidth="1"/>
    <col min="4111" max="4111" width="20.28515625" style="1" bestFit="1" customWidth="1"/>
    <col min="4112" max="4116" width="11.42578125" style="1"/>
    <col min="4117" max="4117" width="30.140625" style="1" bestFit="1" customWidth="1"/>
    <col min="4118" max="4118" width="19.42578125" style="1" bestFit="1" customWidth="1"/>
    <col min="4119" max="4119" width="14.42578125" style="1" bestFit="1" customWidth="1"/>
    <col min="4120" max="4120" width="19.42578125" style="1" bestFit="1" customWidth="1"/>
    <col min="4121" max="4121" width="14.42578125" style="1" bestFit="1" customWidth="1"/>
    <col min="4122" max="4122" width="20" style="1" customWidth="1"/>
    <col min="4123" max="4123" width="13.140625" style="1" bestFit="1" customWidth="1"/>
    <col min="4124" max="4124" width="7.140625" style="1" bestFit="1" customWidth="1"/>
    <col min="4125" max="4125" width="9.140625" style="1" bestFit="1" customWidth="1"/>
    <col min="4126" max="4353" width="11.42578125" style="1"/>
    <col min="4354" max="4354" width="10.42578125" style="1" customWidth="1"/>
    <col min="4355" max="4355" width="79.28515625" style="1" customWidth="1"/>
    <col min="4356" max="4356" width="13.42578125" style="1" bestFit="1" customWidth="1"/>
    <col min="4357" max="4357" width="17.42578125" style="1" customWidth="1"/>
    <col min="4358" max="4358" width="19.42578125" style="1" bestFit="1" customWidth="1"/>
    <col min="4359" max="4359" width="13.42578125" style="1" bestFit="1" customWidth="1"/>
    <col min="4360" max="4360" width="10" style="1" bestFit="1" customWidth="1"/>
    <col min="4361" max="4361" width="16" style="1" customWidth="1"/>
    <col min="4362" max="4362" width="12.28515625" style="1" customWidth="1"/>
    <col min="4363" max="4363" width="10.28515625" style="1" customWidth="1"/>
    <col min="4364" max="4364" width="11.140625" style="1" customWidth="1"/>
    <col min="4365" max="4365" width="11.42578125" style="1"/>
    <col min="4366" max="4366" width="17.85546875" style="1" bestFit="1" customWidth="1"/>
    <col min="4367" max="4367" width="20.28515625" style="1" bestFit="1" customWidth="1"/>
    <col min="4368" max="4372" width="11.42578125" style="1"/>
    <col min="4373" max="4373" width="30.140625" style="1" bestFit="1" customWidth="1"/>
    <col min="4374" max="4374" width="19.42578125" style="1" bestFit="1" customWidth="1"/>
    <col min="4375" max="4375" width="14.42578125" style="1" bestFit="1" customWidth="1"/>
    <col min="4376" max="4376" width="19.42578125" style="1" bestFit="1" customWidth="1"/>
    <col min="4377" max="4377" width="14.42578125" style="1" bestFit="1" customWidth="1"/>
    <col min="4378" max="4378" width="20" style="1" customWidth="1"/>
    <col min="4379" max="4379" width="13.140625" style="1" bestFit="1" customWidth="1"/>
    <col min="4380" max="4380" width="7.140625" style="1" bestFit="1" customWidth="1"/>
    <col min="4381" max="4381" width="9.140625" style="1" bestFit="1" customWidth="1"/>
    <col min="4382" max="4609" width="11.42578125" style="1"/>
    <col min="4610" max="4610" width="10.42578125" style="1" customWidth="1"/>
    <col min="4611" max="4611" width="79.28515625" style="1" customWidth="1"/>
    <col min="4612" max="4612" width="13.42578125" style="1" bestFit="1" customWidth="1"/>
    <col min="4613" max="4613" width="17.42578125" style="1" customWidth="1"/>
    <col min="4614" max="4614" width="19.42578125" style="1" bestFit="1" customWidth="1"/>
    <col min="4615" max="4615" width="13.42578125" style="1" bestFit="1" customWidth="1"/>
    <col min="4616" max="4616" width="10" style="1" bestFit="1" customWidth="1"/>
    <col min="4617" max="4617" width="16" style="1" customWidth="1"/>
    <col min="4618" max="4618" width="12.28515625" style="1" customWidth="1"/>
    <col min="4619" max="4619" width="10.28515625" style="1" customWidth="1"/>
    <col min="4620" max="4620" width="11.140625" style="1" customWidth="1"/>
    <col min="4621" max="4621" width="11.42578125" style="1"/>
    <col min="4622" max="4622" width="17.85546875" style="1" bestFit="1" customWidth="1"/>
    <col min="4623" max="4623" width="20.28515625" style="1" bestFit="1" customWidth="1"/>
    <col min="4624" max="4628" width="11.42578125" style="1"/>
    <col min="4629" max="4629" width="30.140625" style="1" bestFit="1" customWidth="1"/>
    <col min="4630" max="4630" width="19.42578125" style="1" bestFit="1" customWidth="1"/>
    <col min="4631" max="4631" width="14.42578125" style="1" bestFit="1" customWidth="1"/>
    <col min="4632" max="4632" width="19.42578125" style="1" bestFit="1" customWidth="1"/>
    <col min="4633" max="4633" width="14.42578125" style="1" bestFit="1" customWidth="1"/>
    <col min="4634" max="4634" width="20" style="1" customWidth="1"/>
    <col min="4635" max="4635" width="13.140625" style="1" bestFit="1" customWidth="1"/>
    <col min="4636" max="4636" width="7.140625" style="1" bestFit="1" customWidth="1"/>
    <col min="4637" max="4637" width="9.140625" style="1" bestFit="1" customWidth="1"/>
    <col min="4638" max="4865" width="11.42578125" style="1"/>
    <col min="4866" max="4866" width="10.42578125" style="1" customWidth="1"/>
    <col min="4867" max="4867" width="79.28515625" style="1" customWidth="1"/>
    <col min="4868" max="4868" width="13.42578125" style="1" bestFit="1" customWidth="1"/>
    <col min="4869" max="4869" width="17.42578125" style="1" customWidth="1"/>
    <col min="4870" max="4870" width="19.42578125" style="1" bestFit="1" customWidth="1"/>
    <col min="4871" max="4871" width="13.42578125" style="1" bestFit="1" customWidth="1"/>
    <col min="4872" max="4872" width="10" style="1" bestFit="1" customWidth="1"/>
    <col min="4873" max="4873" width="16" style="1" customWidth="1"/>
    <col min="4874" max="4874" width="12.28515625" style="1" customWidth="1"/>
    <col min="4875" max="4875" width="10.28515625" style="1" customWidth="1"/>
    <col min="4876" max="4876" width="11.140625" style="1" customWidth="1"/>
    <col min="4877" max="4877" width="11.42578125" style="1"/>
    <col min="4878" max="4878" width="17.85546875" style="1" bestFit="1" customWidth="1"/>
    <col min="4879" max="4879" width="20.28515625" style="1" bestFit="1" customWidth="1"/>
    <col min="4880" max="4884" width="11.42578125" style="1"/>
    <col min="4885" max="4885" width="30.140625" style="1" bestFit="1" customWidth="1"/>
    <col min="4886" max="4886" width="19.42578125" style="1" bestFit="1" customWidth="1"/>
    <col min="4887" max="4887" width="14.42578125" style="1" bestFit="1" customWidth="1"/>
    <col min="4888" max="4888" width="19.42578125" style="1" bestFit="1" customWidth="1"/>
    <col min="4889" max="4889" width="14.42578125" style="1" bestFit="1" customWidth="1"/>
    <col min="4890" max="4890" width="20" style="1" customWidth="1"/>
    <col min="4891" max="4891" width="13.140625" style="1" bestFit="1" customWidth="1"/>
    <col min="4892" max="4892" width="7.140625" style="1" bestFit="1" customWidth="1"/>
    <col min="4893" max="4893" width="9.140625" style="1" bestFit="1" customWidth="1"/>
    <col min="4894" max="5121" width="11.42578125" style="1"/>
    <col min="5122" max="5122" width="10.42578125" style="1" customWidth="1"/>
    <col min="5123" max="5123" width="79.28515625" style="1" customWidth="1"/>
    <col min="5124" max="5124" width="13.42578125" style="1" bestFit="1" customWidth="1"/>
    <col min="5125" max="5125" width="17.42578125" style="1" customWidth="1"/>
    <col min="5126" max="5126" width="19.42578125" style="1" bestFit="1" customWidth="1"/>
    <col min="5127" max="5127" width="13.42578125" style="1" bestFit="1" customWidth="1"/>
    <col min="5128" max="5128" width="10" style="1" bestFit="1" customWidth="1"/>
    <col min="5129" max="5129" width="16" style="1" customWidth="1"/>
    <col min="5130" max="5130" width="12.28515625" style="1" customWidth="1"/>
    <col min="5131" max="5131" width="10.28515625" style="1" customWidth="1"/>
    <col min="5132" max="5132" width="11.140625" style="1" customWidth="1"/>
    <col min="5133" max="5133" width="11.42578125" style="1"/>
    <col min="5134" max="5134" width="17.85546875" style="1" bestFit="1" customWidth="1"/>
    <col min="5135" max="5135" width="20.28515625" style="1" bestFit="1" customWidth="1"/>
    <col min="5136" max="5140" width="11.42578125" style="1"/>
    <col min="5141" max="5141" width="30.140625" style="1" bestFit="1" customWidth="1"/>
    <col min="5142" max="5142" width="19.42578125" style="1" bestFit="1" customWidth="1"/>
    <col min="5143" max="5143" width="14.42578125" style="1" bestFit="1" customWidth="1"/>
    <col min="5144" max="5144" width="19.42578125" style="1" bestFit="1" customWidth="1"/>
    <col min="5145" max="5145" width="14.42578125" style="1" bestFit="1" customWidth="1"/>
    <col min="5146" max="5146" width="20" style="1" customWidth="1"/>
    <col min="5147" max="5147" width="13.140625" style="1" bestFit="1" customWidth="1"/>
    <col min="5148" max="5148" width="7.140625" style="1" bestFit="1" customWidth="1"/>
    <col min="5149" max="5149" width="9.140625" style="1" bestFit="1" customWidth="1"/>
    <col min="5150" max="5377" width="11.42578125" style="1"/>
    <col min="5378" max="5378" width="10.42578125" style="1" customWidth="1"/>
    <col min="5379" max="5379" width="79.28515625" style="1" customWidth="1"/>
    <col min="5380" max="5380" width="13.42578125" style="1" bestFit="1" customWidth="1"/>
    <col min="5381" max="5381" width="17.42578125" style="1" customWidth="1"/>
    <col min="5382" max="5382" width="19.42578125" style="1" bestFit="1" customWidth="1"/>
    <col min="5383" max="5383" width="13.42578125" style="1" bestFit="1" customWidth="1"/>
    <col min="5384" max="5384" width="10" style="1" bestFit="1" customWidth="1"/>
    <col min="5385" max="5385" width="16" style="1" customWidth="1"/>
    <col min="5386" max="5386" width="12.28515625" style="1" customWidth="1"/>
    <col min="5387" max="5387" width="10.28515625" style="1" customWidth="1"/>
    <col min="5388" max="5388" width="11.140625" style="1" customWidth="1"/>
    <col min="5389" max="5389" width="11.42578125" style="1"/>
    <col min="5390" max="5390" width="17.85546875" style="1" bestFit="1" customWidth="1"/>
    <col min="5391" max="5391" width="20.28515625" style="1" bestFit="1" customWidth="1"/>
    <col min="5392" max="5396" width="11.42578125" style="1"/>
    <col min="5397" max="5397" width="30.140625" style="1" bestFit="1" customWidth="1"/>
    <col min="5398" max="5398" width="19.42578125" style="1" bestFit="1" customWidth="1"/>
    <col min="5399" max="5399" width="14.42578125" style="1" bestFit="1" customWidth="1"/>
    <col min="5400" max="5400" width="19.42578125" style="1" bestFit="1" customWidth="1"/>
    <col min="5401" max="5401" width="14.42578125" style="1" bestFit="1" customWidth="1"/>
    <col min="5402" max="5402" width="20" style="1" customWidth="1"/>
    <col min="5403" max="5403" width="13.140625" style="1" bestFit="1" customWidth="1"/>
    <col min="5404" max="5404" width="7.140625" style="1" bestFit="1" customWidth="1"/>
    <col min="5405" max="5405" width="9.140625" style="1" bestFit="1" customWidth="1"/>
    <col min="5406" max="5633" width="11.42578125" style="1"/>
    <col min="5634" max="5634" width="10.42578125" style="1" customWidth="1"/>
    <col min="5635" max="5635" width="79.28515625" style="1" customWidth="1"/>
    <col min="5636" max="5636" width="13.42578125" style="1" bestFit="1" customWidth="1"/>
    <col min="5637" max="5637" width="17.42578125" style="1" customWidth="1"/>
    <col min="5638" max="5638" width="19.42578125" style="1" bestFit="1" customWidth="1"/>
    <col min="5639" max="5639" width="13.42578125" style="1" bestFit="1" customWidth="1"/>
    <col min="5640" max="5640" width="10" style="1" bestFit="1" customWidth="1"/>
    <col min="5641" max="5641" width="16" style="1" customWidth="1"/>
    <col min="5642" max="5642" width="12.28515625" style="1" customWidth="1"/>
    <col min="5643" max="5643" width="10.28515625" style="1" customWidth="1"/>
    <col min="5644" max="5644" width="11.140625" style="1" customWidth="1"/>
    <col min="5645" max="5645" width="11.42578125" style="1"/>
    <col min="5646" max="5646" width="17.85546875" style="1" bestFit="1" customWidth="1"/>
    <col min="5647" max="5647" width="20.28515625" style="1" bestFit="1" customWidth="1"/>
    <col min="5648" max="5652" width="11.42578125" style="1"/>
    <col min="5653" max="5653" width="30.140625" style="1" bestFit="1" customWidth="1"/>
    <col min="5654" max="5654" width="19.42578125" style="1" bestFit="1" customWidth="1"/>
    <col min="5655" max="5655" width="14.42578125" style="1" bestFit="1" customWidth="1"/>
    <col min="5656" max="5656" width="19.42578125" style="1" bestFit="1" customWidth="1"/>
    <col min="5657" max="5657" width="14.42578125" style="1" bestFit="1" customWidth="1"/>
    <col min="5658" max="5658" width="20" style="1" customWidth="1"/>
    <col min="5659" max="5659" width="13.140625" style="1" bestFit="1" customWidth="1"/>
    <col min="5660" max="5660" width="7.140625" style="1" bestFit="1" customWidth="1"/>
    <col min="5661" max="5661" width="9.140625" style="1" bestFit="1" customWidth="1"/>
    <col min="5662" max="5889" width="11.42578125" style="1"/>
    <col min="5890" max="5890" width="10.42578125" style="1" customWidth="1"/>
    <col min="5891" max="5891" width="79.28515625" style="1" customWidth="1"/>
    <col min="5892" max="5892" width="13.42578125" style="1" bestFit="1" customWidth="1"/>
    <col min="5893" max="5893" width="17.42578125" style="1" customWidth="1"/>
    <col min="5894" max="5894" width="19.42578125" style="1" bestFit="1" customWidth="1"/>
    <col min="5895" max="5895" width="13.42578125" style="1" bestFit="1" customWidth="1"/>
    <col min="5896" max="5896" width="10" style="1" bestFit="1" customWidth="1"/>
    <col min="5897" max="5897" width="16" style="1" customWidth="1"/>
    <col min="5898" max="5898" width="12.28515625" style="1" customWidth="1"/>
    <col min="5899" max="5899" width="10.28515625" style="1" customWidth="1"/>
    <col min="5900" max="5900" width="11.140625" style="1" customWidth="1"/>
    <col min="5901" max="5901" width="11.42578125" style="1"/>
    <col min="5902" max="5902" width="17.85546875" style="1" bestFit="1" customWidth="1"/>
    <col min="5903" max="5903" width="20.28515625" style="1" bestFit="1" customWidth="1"/>
    <col min="5904" max="5908" width="11.42578125" style="1"/>
    <col min="5909" max="5909" width="30.140625" style="1" bestFit="1" customWidth="1"/>
    <col min="5910" max="5910" width="19.42578125" style="1" bestFit="1" customWidth="1"/>
    <col min="5911" max="5911" width="14.42578125" style="1" bestFit="1" customWidth="1"/>
    <col min="5912" max="5912" width="19.42578125" style="1" bestFit="1" customWidth="1"/>
    <col min="5913" max="5913" width="14.42578125" style="1" bestFit="1" customWidth="1"/>
    <col min="5914" max="5914" width="20" style="1" customWidth="1"/>
    <col min="5915" max="5915" width="13.140625" style="1" bestFit="1" customWidth="1"/>
    <col min="5916" max="5916" width="7.140625" style="1" bestFit="1" customWidth="1"/>
    <col min="5917" max="5917" width="9.140625" style="1" bestFit="1" customWidth="1"/>
    <col min="5918" max="6145" width="11.42578125" style="1"/>
    <col min="6146" max="6146" width="10.42578125" style="1" customWidth="1"/>
    <col min="6147" max="6147" width="79.28515625" style="1" customWidth="1"/>
    <col min="6148" max="6148" width="13.42578125" style="1" bestFit="1" customWidth="1"/>
    <col min="6149" max="6149" width="17.42578125" style="1" customWidth="1"/>
    <col min="6150" max="6150" width="19.42578125" style="1" bestFit="1" customWidth="1"/>
    <col min="6151" max="6151" width="13.42578125" style="1" bestFit="1" customWidth="1"/>
    <col min="6152" max="6152" width="10" style="1" bestFit="1" customWidth="1"/>
    <col min="6153" max="6153" width="16" style="1" customWidth="1"/>
    <col min="6154" max="6154" width="12.28515625" style="1" customWidth="1"/>
    <col min="6155" max="6155" width="10.28515625" style="1" customWidth="1"/>
    <col min="6156" max="6156" width="11.140625" style="1" customWidth="1"/>
    <col min="6157" max="6157" width="11.42578125" style="1"/>
    <col min="6158" max="6158" width="17.85546875" style="1" bestFit="1" customWidth="1"/>
    <col min="6159" max="6159" width="20.28515625" style="1" bestFit="1" customWidth="1"/>
    <col min="6160" max="6164" width="11.42578125" style="1"/>
    <col min="6165" max="6165" width="30.140625" style="1" bestFit="1" customWidth="1"/>
    <col min="6166" max="6166" width="19.42578125" style="1" bestFit="1" customWidth="1"/>
    <col min="6167" max="6167" width="14.42578125" style="1" bestFit="1" customWidth="1"/>
    <col min="6168" max="6168" width="19.42578125" style="1" bestFit="1" customWidth="1"/>
    <col min="6169" max="6169" width="14.42578125" style="1" bestFit="1" customWidth="1"/>
    <col min="6170" max="6170" width="20" style="1" customWidth="1"/>
    <col min="6171" max="6171" width="13.140625" style="1" bestFit="1" customWidth="1"/>
    <col min="6172" max="6172" width="7.140625" style="1" bestFit="1" customWidth="1"/>
    <col min="6173" max="6173" width="9.140625" style="1" bestFit="1" customWidth="1"/>
    <col min="6174" max="6401" width="11.42578125" style="1"/>
    <col min="6402" max="6402" width="10.42578125" style="1" customWidth="1"/>
    <col min="6403" max="6403" width="79.28515625" style="1" customWidth="1"/>
    <col min="6404" max="6404" width="13.42578125" style="1" bestFit="1" customWidth="1"/>
    <col min="6405" max="6405" width="17.42578125" style="1" customWidth="1"/>
    <col min="6406" max="6406" width="19.42578125" style="1" bestFit="1" customWidth="1"/>
    <col min="6407" max="6407" width="13.42578125" style="1" bestFit="1" customWidth="1"/>
    <col min="6408" max="6408" width="10" style="1" bestFit="1" customWidth="1"/>
    <col min="6409" max="6409" width="16" style="1" customWidth="1"/>
    <col min="6410" max="6410" width="12.28515625" style="1" customWidth="1"/>
    <col min="6411" max="6411" width="10.28515625" style="1" customWidth="1"/>
    <col min="6412" max="6412" width="11.140625" style="1" customWidth="1"/>
    <col min="6413" max="6413" width="11.42578125" style="1"/>
    <col min="6414" max="6414" width="17.85546875" style="1" bestFit="1" customWidth="1"/>
    <col min="6415" max="6415" width="20.28515625" style="1" bestFit="1" customWidth="1"/>
    <col min="6416" max="6420" width="11.42578125" style="1"/>
    <col min="6421" max="6421" width="30.140625" style="1" bestFit="1" customWidth="1"/>
    <col min="6422" max="6422" width="19.42578125" style="1" bestFit="1" customWidth="1"/>
    <col min="6423" max="6423" width="14.42578125" style="1" bestFit="1" customWidth="1"/>
    <col min="6424" max="6424" width="19.42578125" style="1" bestFit="1" customWidth="1"/>
    <col min="6425" max="6425" width="14.42578125" style="1" bestFit="1" customWidth="1"/>
    <col min="6426" max="6426" width="20" style="1" customWidth="1"/>
    <col min="6427" max="6427" width="13.140625" style="1" bestFit="1" customWidth="1"/>
    <col min="6428" max="6428" width="7.140625" style="1" bestFit="1" customWidth="1"/>
    <col min="6429" max="6429" width="9.140625" style="1" bestFit="1" customWidth="1"/>
    <col min="6430" max="6657" width="11.42578125" style="1"/>
    <col min="6658" max="6658" width="10.42578125" style="1" customWidth="1"/>
    <col min="6659" max="6659" width="79.28515625" style="1" customWidth="1"/>
    <col min="6660" max="6660" width="13.42578125" style="1" bestFit="1" customWidth="1"/>
    <col min="6661" max="6661" width="17.42578125" style="1" customWidth="1"/>
    <col min="6662" max="6662" width="19.42578125" style="1" bestFit="1" customWidth="1"/>
    <col min="6663" max="6663" width="13.42578125" style="1" bestFit="1" customWidth="1"/>
    <col min="6664" max="6664" width="10" style="1" bestFit="1" customWidth="1"/>
    <col min="6665" max="6665" width="16" style="1" customWidth="1"/>
    <col min="6666" max="6666" width="12.28515625" style="1" customWidth="1"/>
    <col min="6667" max="6667" width="10.28515625" style="1" customWidth="1"/>
    <col min="6668" max="6668" width="11.140625" style="1" customWidth="1"/>
    <col min="6669" max="6669" width="11.42578125" style="1"/>
    <col min="6670" max="6670" width="17.85546875" style="1" bestFit="1" customWidth="1"/>
    <col min="6671" max="6671" width="20.28515625" style="1" bestFit="1" customWidth="1"/>
    <col min="6672" max="6676" width="11.42578125" style="1"/>
    <col min="6677" max="6677" width="30.140625" style="1" bestFit="1" customWidth="1"/>
    <col min="6678" max="6678" width="19.42578125" style="1" bestFit="1" customWidth="1"/>
    <col min="6679" max="6679" width="14.42578125" style="1" bestFit="1" customWidth="1"/>
    <col min="6680" max="6680" width="19.42578125" style="1" bestFit="1" customWidth="1"/>
    <col min="6681" max="6681" width="14.42578125" style="1" bestFit="1" customWidth="1"/>
    <col min="6682" max="6682" width="20" style="1" customWidth="1"/>
    <col min="6683" max="6683" width="13.140625" style="1" bestFit="1" customWidth="1"/>
    <col min="6684" max="6684" width="7.140625" style="1" bestFit="1" customWidth="1"/>
    <col min="6685" max="6685" width="9.140625" style="1" bestFit="1" customWidth="1"/>
    <col min="6686" max="6913" width="11.42578125" style="1"/>
    <col min="6914" max="6914" width="10.42578125" style="1" customWidth="1"/>
    <col min="6915" max="6915" width="79.28515625" style="1" customWidth="1"/>
    <col min="6916" max="6916" width="13.42578125" style="1" bestFit="1" customWidth="1"/>
    <col min="6917" max="6917" width="17.42578125" style="1" customWidth="1"/>
    <col min="6918" max="6918" width="19.42578125" style="1" bestFit="1" customWidth="1"/>
    <col min="6919" max="6919" width="13.42578125" style="1" bestFit="1" customWidth="1"/>
    <col min="6920" max="6920" width="10" style="1" bestFit="1" customWidth="1"/>
    <col min="6921" max="6921" width="16" style="1" customWidth="1"/>
    <col min="6922" max="6922" width="12.28515625" style="1" customWidth="1"/>
    <col min="6923" max="6923" width="10.28515625" style="1" customWidth="1"/>
    <col min="6924" max="6924" width="11.140625" style="1" customWidth="1"/>
    <col min="6925" max="6925" width="11.42578125" style="1"/>
    <col min="6926" max="6926" width="17.85546875" style="1" bestFit="1" customWidth="1"/>
    <col min="6927" max="6927" width="20.28515625" style="1" bestFit="1" customWidth="1"/>
    <col min="6928" max="6932" width="11.42578125" style="1"/>
    <col min="6933" max="6933" width="30.140625" style="1" bestFit="1" customWidth="1"/>
    <col min="6934" max="6934" width="19.42578125" style="1" bestFit="1" customWidth="1"/>
    <col min="6935" max="6935" width="14.42578125" style="1" bestFit="1" customWidth="1"/>
    <col min="6936" max="6936" width="19.42578125" style="1" bestFit="1" customWidth="1"/>
    <col min="6937" max="6937" width="14.42578125" style="1" bestFit="1" customWidth="1"/>
    <col min="6938" max="6938" width="20" style="1" customWidth="1"/>
    <col min="6939" max="6939" width="13.140625" style="1" bestFit="1" customWidth="1"/>
    <col min="6940" max="6940" width="7.140625" style="1" bestFit="1" customWidth="1"/>
    <col min="6941" max="6941" width="9.140625" style="1" bestFit="1" customWidth="1"/>
    <col min="6942" max="7169" width="11.42578125" style="1"/>
    <col min="7170" max="7170" width="10.42578125" style="1" customWidth="1"/>
    <col min="7171" max="7171" width="79.28515625" style="1" customWidth="1"/>
    <col min="7172" max="7172" width="13.42578125" style="1" bestFit="1" customWidth="1"/>
    <col min="7173" max="7173" width="17.42578125" style="1" customWidth="1"/>
    <col min="7174" max="7174" width="19.42578125" style="1" bestFit="1" customWidth="1"/>
    <col min="7175" max="7175" width="13.42578125" style="1" bestFit="1" customWidth="1"/>
    <col min="7176" max="7176" width="10" style="1" bestFit="1" customWidth="1"/>
    <col min="7177" max="7177" width="16" style="1" customWidth="1"/>
    <col min="7178" max="7178" width="12.28515625" style="1" customWidth="1"/>
    <col min="7179" max="7179" width="10.28515625" style="1" customWidth="1"/>
    <col min="7180" max="7180" width="11.140625" style="1" customWidth="1"/>
    <col min="7181" max="7181" width="11.42578125" style="1"/>
    <col min="7182" max="7182" width="17.85546875" style="1" bestFit="1" customWidth="1"/>
    <col min="7183" max="7183" width="20.28515625" style="1" bestFit="1" customWidth="1"/>
    <col min="7184" max="7188" width="11.42578125" style="1"/>
    <col min="7189" max="7189" width="30.140625" style="1" bestFit="1" customWidth="1"/>
    <col min="7190" max="7190" width="19.42578125" style="1" bestFit="1" customWidth="1"/>
    <col min="7191" max="7191" width="14.42578125" style="1" bestFit="1" customWidth="1"/>
    <col min="7192" max="7192" width="19.42578125" style="1" bestFit="1" customWidth="1"/>
    <col min="7193" max="7193" width="14.42578125" style="1" bestFit="1" customWidth="1"/>
    <col min="7194" max="7194" width="20" style="1" customWidth="1"/>
    <col min="7195" max="7195" width="13.140625" style="1" bestFit="1" customWidth="1"/>
    <col min="7196" max="7196" width="7.140625" style="1" bestFit="1" customWidth="1"/>
    <col min="7197" max="7197" width="9.140625" style="1" bestFit="1" customWidth="1"/>
    <col min="7198" max="7425" width="11.42578125" style="1"/>
    <col min="7426" max="7426" width="10.42578125" style="1" customWidth="1"/>
    <col min="7427" max="7427" width="79.28515625" style="1" customWidth="1"/>
    <col min="7428" max="7428" width="13.42578125" style="1" bestFit="1" customWidth="1"/>
    <col min="7429" max="7429" width="17.42578125" style="1" customWidth="1"/>
    <col min="7430" max="7430" width="19.42578125" style="1" bestFit="1" customWidth="1"/>
    <col min="7431" max="7431" width="13.42578125" style="1" bestFit="1" customWidth="1"/>
    <col min="7432" max="7432" width="10" style="1" bestFit="1" customWidth="1"/>
    <col min="7433" max="7433" width="16" style="1" customWidth="1"/>
    <col min="7434" max="7434" width="12.28515625" style="1" customWidth="1"/>
    <col min="7435" max="7435" width="10.28515625" style="1" customWidth="1"/>
    <col min="7436" max="7436" width="11.140625" style="1" customWidth="1"/>
    <col min="7437" max="7437" width="11.42578125" style="1"/>
    <col min="7438" max="7438" width="17.85546875" style="1" bestFit="1" customWidth="1"/>
    <col min="7439" max="7439" width="20.28515625" style="1" bestFit="1" customWidth="1"/>
    <col min="7440" max="7444" width="11.42578125" style="1"/>
    <col min="7445" max="7445" width="30.140625" style="1" bestFit="1" customWidth="1"/>
    <col min="7446" max="7446" width="19.42578125" style="1" bestFit="1" customWidth="1"/>
    <col min="7447" max="7447" width="14.42578125" style="1" bestFit="1" customWidth="1"/>
    <col min="7448" max="7448" width="19.42578125" style="1" bestFit="1" customWidth="1"/>
    <col min="7449" max="7449" width="14.42578125" style="1" bestFit="1" customWidth="1"/>
    <col min="7450" max="7450" width="20" style="1" customWidth="1"/>
    <col min="7451" max="7451" width="13.140625" style="1" bestFit="1" customWidth="1"/>
    <col min="7452" max="7452" width="7.140625" style="1" bestFit="1" customWidth="1"/>
    <col min="7453" max="7453" width="9.140625" style="1" bestFit="1" customWidth="1"/>
    <col min="7454" max="7681" width="11.42578125" style="1"/>
    <col min="7682" max="7682" width="10.42578125" style="1" customWidth="1"/>
    <col min="7683" max="7683" width="79.28515625" style="1" customWidth="1"/>
    <col min="7684" max="7684" width="13.42578125" style="1" bestFit="1" customWidth="1"/>
    <col min="7685" max="7685" width="17.42578125" style="1" customWidth="1"/>
    <col min="7686" max="7686" width="19.42578125" style="1" bestFit="1" customWidth="1"/>
    <col min="7687" max="7687" width="13.42578125" style="1" bestFit="1" customWidth="1"/>
    <col min="7688" max="7688" width="10" style="1" bestFit="1" customWidth="1"/>
    <col min="7689" max="7689" width="16" style="1" customWidth="1"/>
    <col min="7690" max="7690" width="12.28515625" style="1" customWidth="1"/>
    <col min="7691" max="7691" width="10.28515625" style="1" customWidth="1"/>
    <col min="7692" max="7692" width="11.140625" style="1" customWidth="1"/>
    <col min="7693" max="7693" width="11.42578125" style="1"/>
    <col min="7694" max="7694" width="17.85546875" style="1" bestFit="1" customWidth="1"/>
    <col min="7695" max="7695" width="20.28515625" style="1" bestFit="1" customWidth="1"/>
    <col min="7696" max="7700" width="11.42578125" style="1"/>
    <col min="7701" max="7701" width="30.140625" style="1" bestFit="1" customWidth="1"/>
    <col min="7702" max="7702" width="19.42578125" style="1" bestFit="1" customWidth="1"/>
    <col min="7703" max="7703" width="14.42578125" style="1" bestFit="1" customWidth="1"/>
    <col min="7704" max="7704" width="19.42578125" style="1" bestFit="1" customWidth="1"/>
    <col min="7705" max="7705" width="14.42578125" style="1" bestFit="1" customWidth="1"/>
    <col min="7706" max="7706" width="20" style="1" customWidth="1"/>
    <col min="7707" max="7707" width="13.140625" style="1" bestFit="1" customWidth="1"/>
    <col min="7708" max="7708" width="7.140625" style="1" bestFit="1" customWidth="1"/>
    <col min="7709" max="7709" width="9.140625" style="1" bestFit="1" customWidth="1"/>
    <col min="7710" max="7937" width="11.42578125" style="1"/>
    <col min="7938" max="7938" width="10.42578125" style="1" customWidth="1"/>
    <col min="7939" max="7939" width="79.28515625" style="1" customWidth="1"/>
    <col min="7940" max="7940" width="13.42578125" style="1" bestFit="1" customWidth="1"/>
    <col min="7941" max="7941" width="17.42578125" style="1" customWidth="1"/>
    <col min="7942" max="7942" width="19.42578125" style="1" bestFit="1" customWidth="1"/>
    <col min="7943" max="7943" width="13.42578125" style="1" bestFit="1" customWidth="1"/>
    <col min="7944" max="7944" width="10" style="1" bestFit="1" customWidth="1"/>
    <col min="7945" max="7945" width="16" style="1" customWidth="1"/>
    <col min="7946" max="7946" width="12.28515625" style="1" customWidth="1"/>
    <col min="7947" max="7947" width="10.28515625" style="1" customWidth="1"/>
    <col min="7948" max="7948" width="11.140625" style="1" customWidth="1"/>
    <col min="7949" max="7949" width="11.42578125" style="1"/>
    <col min="7950" max="7950" width="17.85546875" style="1" bestFit="1" customWidth="1"/>
    <col min="7951" max="7951" width="20.28515625" style="1" bestFit="1" customWidth="1"/>
    <col min="7952" max="7956" width="11.42578125" style="1"/>
    <col min="7957" max="7957" width="30.140625" style="1" bestFit="1" customWidth="1"/>
    <col min="7958" max="7958" width="19.42578125" style="1" bestFit="1" customWidth="1"/>
    <col min="7959" max="7959" width="14.42578125" style="1" bestFit="1" customWidth="1"/>
    <col min="7960" max="7960" width="19.42578125" style="1" bestFit="1" customWidth="1"/>
    <col min="7961" max="7961" width="14.42578125" style="1" bestFit="1" customWidth="1"/>
    <col min="7962" max="7962" width="20" style="1" customWidth="1"/>
    <col min="7963" max="7963" width="13.140625" style="1" bestFit="1" customWidth="1"/>
    <col min="7964" max="7964" width="7.140625" style="1" bestFit="1" customWidth="1"/>
    <col min="7965" max="7965" width="9.140625" style="1" bestFit="1" customWidth="1"/>
    <col min="7966" max="8193" width="11.42578125" style="1"/>
    <col min="8194" max="8194" width="10.42578125" style="1" customWidth="1"/>
    <col min="8195" max="8195" width="79.28515625" style="1" customWidth="1"/>
    <col min="8196" max="8196" width="13.42578125" style="1" bestFit="1" customWidth="1"/>
    <col min="8197" max="8197" width="17.42578125" style="1" customWidth="1"/>
    <col min="8198" max="8198" width="19.42578125" style="1" bestFit="1" customWidth="1"/>
    <col min="8199" max="8199" width="13.42578125" style="1" bestFit="1" customWidth="1"/>
    <col min="8200" max="8200" width="10" style="1" bestFit="1" customWidth="1"/>
    <col min="8201" max="8201" width="16" style="1" customWidth="1"/>
    <col min="8202" max="8202" width="12.28515625" style="1" customWidth="1"/>
    <col min="8203" max="8203" width="10.28515625" style="1" customWidth="1"/>
    <col min="8204" max="8204" width="11.140625" style="1" customWidth="1"/>
    <col min="8205" max="8205" width="11.42578125" style="1"/>
    <col min="8206" max="8206" width="17.85546875" style="1" bestFit="1" customWidth="1"/>
    <col min="8207" max="8207" width="20.28515625" style="1" bestFit="1" customWidth="1"/>
    <col min="8208" max="8212" width="11.42578125" style="1"/>
    <col min="8213" max="8213" width="30.140625" style="1" bestFit="1" customWidth="1"/>
    <col min="8214" max="8214" width="19.42578125" style="1" bestFit="1" customWidth="1"/>
    <col min="8215" max="8215" width="14.42578125" style="1" bestFit="1" customWidth="1"/>
    <col min="8216" max="8216" width="19.42578125" style="1" bestFit="1" customWidth="1"/>
    <col min="8217" max="8217" width="14.42578125" style="1" bestFit="1" customWidth="1"/>
    <col min="8218" max="8218" width="20" style="1" customWidth="1"/>
    <col min="8219" max="8219" width="13.140625" style="1" bestFit="1" customWidth="1"/>
    <col min="8220" max="8220" width="7.140625" style="1" bestFit="1" customWidth="1"/>
    <col min="8221" max="8221" width="9.140625" style="1" bestFit="1" customWidth="1"/>
    <col min="8222" max="8449" width="11.42578125" style="1"/>
    <col min="8450" max="8450" width="10.42578125" style="1" customWidth="1"/>
    <col min="8451" max="8451" width="79.28515625" style="1" customWidth="1"/>
    <col min="8452" max="8452" width="13.42578125" style="1" bestFit="1" customWidth="1"/>
    <col min="8453" max="8453" width="17.42578125" style="1" customWidth="1"/>
    <col min="8454" max="8454" width="19.42578125" style="1" bestFit="1" customWidth="1"/>
    <col min="8455" max="8455" width="13.42578125" style="1" bestFit="1" customWidth="1"/>
    <col min="8456" max="8456" width="10" style="1" bestFit="1" customWidth="1"/>
    <col min="8457" max="8457" width="16" style="1" customWidth="1"/>
    <col min="8458" max="8458" width="12.28515625" style="1" customWidth="1"/>
    <col min="8459" max="8459" width="10.28515625" style="1" customWidth="1"/>
    <col min="8460" max="8460" width="11.140625" style="1" customWidth="1"/>
    <col min="8461" max="8461" width="11.42578125" style="1"/>
    <col min="8462" max="8462" width="17.85546875" style="1" bestFit="1" customWidth="1"/>
    <col min="8463" max="8463" width="20.28515625" style="1" bestFit="1" customWidth="1"/>
    <col min="8464" max="8468" width="11.42578125" style="1"/>
    <col min="8469" max="8469" width="30.140625" style="1" bestFit="1" customWidth="1"/>
    <col min="8470" max="8470" width="19.42578125" style="1" bestFit="1" customWidth="1"/>
    <col min="8471" max="8471" width="14.42578125" style="1" bestFit="1" customWidth="1"/>
    <col min="8472" max="8472" width="19.42578125" style="1" bestFit="1" customWidth="1"/>
    <col min="8473" max="8473" width="14.42578125" style="1" bestFit="1" customWidth="1"/>
    <col min="8474" max="8474" width="20" style="1" customWidth="1"/>
    <col min="8475" max="8475" width="13.140625" style="1" bestFit="1" customWidth="1"/>
    <col min="8476" max="8476" width="7.140625" style="1" bestFit="1" customWidth="1"/>
    <col min="8477" max="8477" width="9.140625" style="1" bestFit="1" customWidth="1"/>
    <col min="8478" max="8705" width="11.42578125" style="1"/>
    <col min="8706" max="8706" width="10.42578125" style="1" customWidth="1"/>
    <col min="8707" max="8707" width="79.28515625" style="1" customWidth="1"/>
    <col min="8708" max="8708" width="13.42578125" style="1" bestFit="1" customWidth="1"/>
    <col min="8709" max="8709" width="17.42578125" style="1" customWidth="1"/>
    <col min="8710" max="8710" width="19.42578125" style="1" bestFit="1" customWidth="1"/>
    <col min="8711" max="8711" width="13.42578125" style="1" bestFit="1" customWidth="1"/>
    <col min="8712" max="8712" width="10" style="1" bestFit="1" customWidth="1"/>
    <col min="8713" max="8713" width="16" style="1" customWidth="1"/>
    <col min="8714" max="8714" width="12.28515625" style="1" customWidth="1"/>
    <col min="8715" max="8715" width="10.28515625" style="1" customWidth="1"/>
    <col min="8716" max="8716" width="11.140625" style="1" customWidth="1"/>
    <col min="8717" max="8717" width="11.42578125" style="1"/>
    <col min="8718" max="8718" width="17.85546875" style="1" bestFit="1" customWidth="1"/>
    <col min="8719" max="8719" width="20.28515625" style="1" bestFit="1" customWidth="1"/>
    <col min="8720" max="8724" width="11.42578125" style="1"/>
    <col min="8725" max="8725" width="30.140625" style="1" bestFit="1" customWidth="1"/>
    <col min="8726" max="8726" width="19.42578125" style="1" bestFit="1" customWidth="1"/>
    <col min="8727" max="8727" width="14.42578125" style="1" bestFit="1" customWidth="1"/>
    <col min="8728" max="8728" width="19.42578125" style="1" bestFit="1" customWidth="1"/>
    <col min="8729" max="8729" width="14.42578125" style="1" bestFit="1" customWidth="1"/>
    <col min="8730" max="8730" width="20" style="1" customWidth="1"/>
    <col min="8731" max="8731" width="13.140625" style="1" bestFit="1" customWidth="1"/>
    <col min="8732" max="8732" width="7.140625" style="1" bestFit="1" customWidth="1"/>
    <col min="8733" max="8733" width="9.140625" style="1" bestFit="1" customWidth="1"/>
    <col min="8734" max="8961" width="11.42578125" style="1"/>
    <col min="8962" max="8962" width="10.42578125" style="1" customWidth="1"/>
    <col min="8963" max="8963" width="79.28515625" style="1" customWidth="1"/>
    <col min="8964" max="8964" width="13.42578125" style="1" bestFit="1" customWidth="1"/>
    <col min="8965" max="8965" width="17.42578125" style="1" customWidth="1"/>
    <col min="8966" max="8966" width="19.42578125" style="1" bestFit="1" customWidth="1"/>
    <col min="8967" max="8967" width="13.42578125" style="1" bestFit="1" customWidth="1"/>
    <col min="8968" max="8968" width="10" style="1" bestFit="1" customWidth="1"/>
    <col min="8969" max="8969" width="16" style="1" customWidth="1"/>
    <col min="8970" max="8970" width="12.28515625" style="1" customWidth="1"/>
    <col min="8971" max="8971" width="10.28515625" style="1" customWidth="1"/>
    <col min="8972" max="8972" width="11.140625" style="1" customWidth="1"/>
    <col min="8973" max="8973" width="11.42578125" style="1"/>
    <col min="8974" max="8974" width="17.85546875" style="1" bestFit="1" customWidth="1"/>
    <col min="8975" max="8975" width="20.28515625" style="1" bestFit="1" customWidth="1"/>
    <col min="8976" max="8980" width="11.42578125" style="1"/>
    <col min="8981" max="8981" width="30.140625" style="1" bestFit="1" customWidth="1"/>
    <col min="8982" max="8982" width="19.42578125" style="1" bestFit="1" customWidth="1"/>
    <col min="8983" max="8983" width="14.42578125" style="1" bestFit="1" customWidth="1"/>
    <col min="8984" max="8984" width="19.42578125" style="1" bestFit="1" customWidth="1"/>
    <col min="8985" max="8985" width="14.42578125" style="1" bestFit="1" customWidth="1"/>
    <col min="8986" max="8986" width="20" style="1" customWidth="1"/>
    <col min="8987" max="8987" width="13.140625" style="1" bestFit="1" customWidth="1"/>
    <col min="8988" max="8988" width="7.140625" style="1" bestFit="1" customWidth="1"/>
    <col min="8989" max="8989" width="9.140625" style="1" bestFit="1" customWidth="1"/>
    <col min="8990" max="9217" width="11.42578125" style="1"/>
    <col min="9218" max="9218" width="10.42578125" style="1" customWidth="1"/>
    <col min="9219" max="9219" width="79.28515625" style="1" customWidth="1"/>
    <col min="9220" max="9220" width="13.42578125" style="1" bestFit="1" customWidth="1"/>
    <col min="9221" max="9221" width="17.42578125" style="1" customWidth="1"/>
    <col min="9222" max="9222" width="19.42578125" style="1" bestFit="1" customWidth="1"/>
    <col min="9223" max="9223" width="13.42578125" style="1" bestFit="1" customWidth="1"/>
    <col min="9224" max="9224" width="10" style="1" bestFit="1" customWidth="1"/>
    <col min="9225" max="9225" width="16" style="1" customWidth="1"/>
    <col min="9226" max="9226" width="12.28515625" style="1" customWidth="1"/>
    <col min="9227" max="9227" width="10.28515625" style="1" customWidth="1"/>
    <col min="9228" max="9228" width="11.140625" style="1" customWidth="1"/>
    <col min="9229" max="9229" width="11.42578125" style="1"/>
    <col min="9230" max="9230" width="17.85546875" style="1" bestFit="1" customWidth="1"/>
    <col min="9231" max="9231" width="20.28515625" style="1" bestFit="1" customWidth="1"/>
    <col min="9232" max="9236" width="11.42578125" style="1"/>
    <col min="9237" max="9237" width="30.140625" style="1" bestFit="1" customWidth="1"/>
    <col min="9238" max="9238" width="19.42578125" style="1" bestFit="1" customWidth="1"/>
    <col min="9239" max="9239" width="14.42578125" style="1" bestFit="1" customWidth="1"/>
    <col min="9240" max="9240" width="19.42578125" style="1" bestFit="1" customWidth="1"/>
    <col min="9241" max="9241" width="14.42578125" style="1" bestFit="1" customWidth="1"/>
    <col min="9242" max="9242" width="20" style="1" customWidth="1"/>
    <col min="9243" max="9243" width="13.140625" style="1" bestFit="1" customWidth="1"/>
    <col min="9244" max="9244" width="7.140625" style="1" bestFit="1" customWidth="1"/>
    <col min="9245" max="9245" width="9.140625" style="1" bestFit="1" customWidth="1"/>
    <col min="9246" max="9473" width="11.42578125" style="1"/>
    <col min="9474" max="9474" width="10.42578125" style="1" customWidth="1"/>
    <col min="9475" max="9475" width="79.28515625" style="1" customWidth="1"/>
    <col min="9476" max="9476" width="13.42578125" style="1" bestFit="1" customWidth="1"/>
    <col min="9477" max="9477" width="17.42578125" style="1" customWidth="1"/>
    <col min="9478" max="9478" width="19.42578125" style="1" bestFit="1" customWidth="1"/>
    <col min="9479" max="9479" width="13.42578125" style="1" bestFit="1" customWidth="1"/>
    <col min="9480" max="9480" width="10" style="1" bestFit="1" customWidth="1"/>
    <col min="9481" max="9481" width="16" style="1" customWidth="1"/>
    <col min="9482" max="9482" width="12.28515625" style="1" customWidth="1"/>
    <col min="9483" max="9483" width="10.28515625" style="1" customWidth="1"/>
    <col min="9484" max="9484" width="11.140625" style="1" customWidth="1"/>
    <col min="9485" max="9485" width="11.42578125" style="1"/>
    <col min="9486" max="9486" width="17.85546875" style="1" bestFit="1" customWidth="1"/>
    <col min="9487" max="9487" width="20.28515625" style="1" bestFit="1" customWidth="1"/>
    <col min="9488" max="9492" width="11.42578125" style="1"/>
    <col min="9493" max="9493" width="30.140625" style="1" bestFit="1" customWidth="1"/>
    <col min="9494" max="9494" width="19.42578125" style="1" bestFit="1" customWidth="1"/>
    <col min="9495" max="9495" width="14.42578125" style="1" bestFit="1" customWidth="1"/>
    <col min="9496" max="9496" width="19.42578125" style="1" bestFit="1" customWidth="1"/>
    <col min="9497" max="9497" width="14.42578125" style="1" bestFit="1" customWidth="1"/>
    <col min="9498" max="9498" width="20" style="1" customWidth="1"/>
    <col min="9499" max="9499" width="13.140625" style="1" bestFit="1" customWidth="1"/>
    <col min="9500" max="9500" width="7.140625" style="1" bestFit="1" customWidth="1"/>
    <col min="9501" max="9501" width="9.140625" style="1" bestFit="1" customWidth="1"/>
    <col min="9502" max="9729" width="11.42578125" style="1"/>
    <col min="9730" max="9730" width="10.42578125" style="1" customWidth="1"/>
    <col min="9731" max="9731" width="79.28515625" style="1" customWidth="1"/>
    <col min="9732" max="9732" width="13.42578125" style="1" bestFit="1" customWidth="1"/>
    <col min="9733" max="9733" width="17.42578125" style="1" customWidth="1"/>
    <col min="9734" max="9734" width="19.42578125" style="1" bestFit="1" customWidth="1"/>
    <col min="9735" max="9735" width="13.42578125" style="1" bestFit="1" customWidth="1"/>
    <col min="9736" max="9736" width="10" style="1" bestFit="1" customWidth="1"/>
    <col min="9737" max="9737" width="16" style="1" customWidth="1"/>
    <col min="9738" max="9738" width="12.28515625" style="1" customWidth="1"/>
    <col min="9739" max="9739" width="10.28515625" style="1" customWidth="1"/>
    <col min="9740" max="9740" width="11.140625" style="1" customWidth="1"/>
    <col min="9741" max="9741" width="11.42578125" style="1"/>
    <col min="9742" max="9742" width="17.85546875" style="1" bestFit="1" customWidth="1"/>
    <col min="9743" max="9743" width="20.28515625" style="1" bestFit="1" customWidth="1"/>
    <col min="9744" max="9748" width="11.42578125" style="1"/>
    <col min="9749" max="9749" width="30.140625" style="1" bestFit="1" customWidth="1"/>
    <col min="9750" max="9750" width="19.42578125" style="1" bestFit="1" customWidth="1"/>
    <col min="9751" max="9751" width="14.42578125" style="1" bestFit="1" customWidth="1"/>
    <col min="9752" max="9752" width="19.42578125" style="1" bestFit="1" customWidth="1"/>
    <col min="9753" max="9753" width="14.42578125" style="1" bestFit="1" customWidth="1"/>
    <col min="9754" max="9754" width="20" style="1" customWidth="1"/>
    <col min="9755" max="9755" width="13.140625" style="1" bestFit="1" customWidth="1"/>
    <col min="9756" max="9756" width="7.140625" style="1" bestFit="1" customWidth="1"/>
    <col min="9757" max="9757" width="9.140625" style="1" bestFit="1" customWidth="1"/>
    <col min="9758" max="9985" width="11.42578125" style="1"/>
    <col min="9986" max="9986" width="10.42578125" style="1" customWidth="1"/>
    <col min="9987" max="9987" width="79.28515625" style="1" customWidth="1"/>
    <col min="9988" max="9988" width="13.42578125" style="1" bestFit="1" customWidth="1"/>
    <col min="9989" max="9989" width="17.42578125" style="1" customWidth="1"/>
    <col min="9990" max="9990" width="19.42578125" style="1" bestFit="1" customWidth="1"/>
    <col min="9991" max="9991" width="13.42578125" style="1" bestFit="1" customWidth="1"/>
    <col min="9992" max="9992" width="10" style="1" bestFit="1" customWidth="1"/>
    <col min="9993" max="9993" width="16" style="1" customWidth="1"/>
    <col min="9994" max="9994" width="12.28515625" style="1" customWidth="1"/>
    <col min="9995" max="9995" width="10.28515625" style="1" customWidth="1"/>
    <col min="9996" max="9996" width="11.140625" style="1" customWidth="1"/>
    <col min="9997" max="9997" width="11.42578125" style="1"/>
    <col min="9998" max="9998" width="17.85546875" style="1" bestFit="1" customWidth="1"/>
    <col min="9999" max="9999" width="20.28515625" style="1" bestFit="1" customWidth="1"/>
    <col min="10000" max="10004" width="11.42578125" style="1"/>
    <col min="10005" max="10005" width="30.140625" style="1" bestFit="1" customWidth="1"/>
    <col min="10006" max="10006" width="19.42578125" style="1" bestFit="1" customWidth="1"/>
    <col min="10007" max="10007" width="14.42578125" style="1" bestFit="1" customWidth="1"/>
    <col min="10008" max="10008" width="19.42578125" style="1" bestFit="1" customWidth="1"/>
    <col min="10009" max="10009" width="14.42578125" style="1" bestFit="1" customWidth="1"/>
    <col min="10010" max="10010" width="20" style="1" customWidth="1"/>
    <col min="10011" max="10011" width="13.140625" style="1" bestFit="1" customWidth="1"/>
    <col min="10012" max="10012" width="7.140625" style="1" bestFit="1" customWidth="1"/>
    <col min="10013" max="10013" width="9.140625" style="1" bestFit="1" customWidth="1"/>
    <col min="10014" max="10241" width="11.42578125" style="1"/>
    <col min="10242" max="10242" width="10.42578125" style="1" customWidth="1"/>
    <col min="10243" max="10243" width="79.28515625" style="1" customWidth="1"/>
    <col min="10244" max="10244" width="13.42578125" style="1" bestFit="1" customWidth="1"/>
    <col min="10245" max="10245" width="17.42578125" style="1" customWidth="1"/>
    <col min="10246" max="10246" width="19.42578125" style="1" bestFit="1" customWidth="1"/>
    <col min="10247" max="10247" width="13.42578125" style="1" bestFit="1" customWidth="1"/>
    <col min="10248" max="10248" width="10" style="1" bestFit="1" customWidth="1"/>
    <col min="10249" max="10249" width="16" style="1" customWidth="1"/>
    <col min="10250" max="10250" width="12.28515625" style="1" customWidth="1"/>
    <col min="10251" max="10251" width="10.28515625" style="1" customWidth="1"/>
    <col min="10252" max="10252" width="11.140625" style="1" customWidth="1"/>
    <col min="10253" max="10253" width="11.42578125" style="1"/>
    <col min="10254" max="10254" width="17.85546875" style="1" bestFit="1" customWidth="1"/>
    <col min="10255" max="10255" width="20.28515625" style="1" bestFit="1" customWidth="1"/>
    <col min="10256" max="10260" width="11.42578125" style="1"/>
    <col min="10261" max="10261" width="30.140625" style="1" bestFit="1" customWidth="1"/>
    <col min="10262" max="10262" width="19.42578125" style="1" bestFit="1" customWidth="1"/>
    <col min="10263" max="10263" width="14.42578125" style="1" bestFit="1" customWidth="1"/>
    <col min="10264" max="10264" width="19.42578125" style="1" bestFit="1" customWidth="1"/>
    <col min="10265" max="10265" width="14.42578125" style="1" bestFit="1" customWidth="1"/>
    <col min="10266" max="10266" width="20" style="1" customWidth="1"/>
    <col min="10267" max="10267" width="13.140625" style="1" bestFit="1" customWidth="1"/>
    <col min="10268" max="10268" width="7.140625" style="1" bestFit="1" customWidth="1"/>
    <col min="10269" max="10269" width="9.140625" style="1" bestFit="1" customWidth="1"/>
    <col min="10270" max="10497" width="11.42578125" style="1"/>
    <col min="10498" max="10498" width="10.42578125" style="1" customWidth="1"/>
    <col min="10499" max="10499" width="79.28515625" style="1" customWidth="1"/>
    <col min="10500" max="10500" width="13.42578125" style="1" bestFit="1" customWidth="1"/>
    <col min="10501" max="10501" width="17.42578125" style="1" customWidth="1"/>
    <col min="10502" max="10502" width="19.42578125" style="1" bestFit="1" customWidth="1"/>
    <col min="10503" max="10503" width="13.42578125" style="1" bestFit="1" customWidth="1"/>
    <col min="10504" max="10504" width="10" style="1" bestFit="1" customWidth="1"/>
    <col min="10505" max="10505" width="16" style="1" customWidth="1"/>
    <col min="10506" max="10506" width="12.28515625" style="1" customWidth="1"/>
    <col min="10507" max="10507" width="10.28515625" style="1" customWidth="1"/>
    <col min="10508" max="10508" width="11.140625" style="1" customWidth="1"/>
    <col min="10509" max="10509" width="11.42578125" style="1"/>
    <col min="10510" max="10510" width="17.85546875" style="1" bestFit="1" customWidth="1"/>
    <col min="10511" max="10511" width="20.28515625" style="1" bestFit="1" customWidth="1"/>
    <col min="10512" max="10516" width="11.42578125" style="1"/>
    <col min="10517" max="10517" width="30.140625" style="1" bestFit="1" customWidth="1"/>
    <col min="10518" max="10518" width="19.42578125" style="1" bestFit="1" customWidth="1"/>
    <col min="10519" max="10519" width="14.42578125" style="1" bestFit="1" customWidth="1"/>
    <col min="10520" max="10520" width="19.42578125" style="1" bestFit="1" customWidth="1"/>
    <col min="10521" max="10521" width="14.42578125" style="1" bestFit="1" customWidth="1"/>
    <col min="10522" max="10522" width="20" style="1" customWidth="1"/>
    <col min="10523" max="10523" width="13.140625" style="1" bestFit="1" customWidth="1"/>
    <col min="10524" max="10524" width="7.140625" style="1" bestFit="1" customWidth="1"/>
    <col min="10525" max="10525" width="9.140625" style="1" bestFit="1" customWidth="1"/>
    <col min="10526" max="10753" width="11.42578125" style="1"/>
    <col min="10754" max="10754" width="10.42578125" style="1" customWidth="1"/>
    <col min="10755" max="10755" width="79.28515625" style="1" customWidth="1"/>
    <col min="10756" max="10756" width="13.42578125" style="1" bestFit="1" customWidth="1"/>
    <col min="10757" max="10757" width="17.42578125" style="1" customWidth="1"/>
    <col min="10758" max="10758" width="19.42578125" style="1" bestFit="1" customWidth="1"/>
    <col min="10759" max="10759" width="13.42578125" style="1" bestFit="1" customWidth="1"/>
    <col min="10760" max="10760" width="10" style="1" bestFit="1" customWidth="1"/>
    <col min="10761" max="10761" width="16" style="1" customWidth="1"/>
    <col min="10762" max="10762" width="12.28515625" style="1" customWidth="1"/>
    <col min="10763" max="10763" width="10.28515625" style="1" customWidth="1"/>
    <col min="10764" max="10764" width="11.140625" style="1" customWidth="1"/>
    <col min="10765" max="10765" width="11.42578125" style="1"/>
    <col min="10766" max="10766" width="17.85546875" style="1" bestFit="1" customWidth="1"/>
    <col min="10767" max="10767" width="20.28515625" style="1" bestFit="1" customWidth="1"/>
    <col min="10768" max="10772" width="11.42578125" style="1"/>
    <col min="10773" max="10773" width="30.140625" style="1" bestFit="1" customWidth="1"/>
    <col min="10774" max="10774" width="19.42578125" style="1" bestFit="1" customWidth="1"/>
    <col min="10775" max="10775" width="14.42578125" style="1" bestFit="1" customWidth="1"/>
    <col min="10776" max="10776" width="19.42578125" style="1" bestFit="1" customWidth="1"/>
    <col min="10777" max="10777" width="14.42578125" style="1" bestFit="1" customWidth="1"/>
    <col min="10778" max="10778" width="20" style="1" customWidth="1"/>
    <col min="10779" max="10779" width="13.140625" style="1" bestFit="1" customWidth="1"/>
    <col min="10780" max="10780" width="7.140625" style="1" bestFit="1" customWidth="1"/>
    <col min="10781" max="10781" width="9.140625" style="1" bestFit="1" customWidth="1"/>
    <col min="10782" max="11009" width="11.42578125" style="1"/>
    <col min="11010" max="11010" width="10.42578125" style="1" customWidth="1"/>
    <col min="11011" max="11011" width="79.28515625" style="1" customWidth="1"/>
    <col min="11012" max="11012" width="13.42578125" style="1" bestFit="1" customWidth="1"/>
    <col min="11013" max="11013" width="17.42578125" style="1" customWidth="1"/>
    <col min="11014" max="11014" width="19.42578125" style="1" bestFit="1" customWidth="1"/>
    <col min="11015" max="11015" width="13.42578125" style="1" bestFit="1" customWidth="1"/>
    <col min="11016" max="11016" width="10" style="1" bestFit="1" customWidth="1"/>
    <col min="11017" max="11017" width="16" style="1" customWidth="1"/>
    <col min="11018" max="11018" width="12.28515625" style="1" customWidth="1"/>
    <col min="11019" max="11019" width="10.28515625" style="1" customWidth="1"/>
    <col min="11020" max="11020" width="11.140625" style="1" customWidth="1"/>
    <col min="11021" max="11021" width="11.42578125" style="1"/>
    <col min="11022" max="11022" width="17.85546875" style="1" bestFit="1" customWidth="1"/>
    <col min="11023" max="11023" width="20.28515625" style="1" bestFit="1" customWidth="1"/>
    <col min="11024" max="11028" width="11.42578125" style="1"/>
    <col min="11029" max="11029" width="30.140625" style="1" bestFit="1" customWidth="1"/>
    <col min="11030" max="11030" width="19.42578125" style="1" bestFit="1" customWidth="1"/>
    <col min="11031" max="11031" width="14.42578125" style="1" bestFit="1" customWidth="1"/>
    <col min="11032" max="11032" width="19.42578125" style="1" bestFit="1" customWidth="1"/>
    <col min="11033" max="11033" width="14.42578125" style="1" bestFit="1" customWidth="1"/>
    <col min="11034" max="11034" width="20" style="1" customWidth="1"/>
    <col min="11035" max="11035" width="13.140625" style="1" bestFit="1" customWidth="1"/>
    <col min="11036" max="11036" width="7.140625" style="1" bestFit="1" customWidth="1"/>
    <col min="11037" max="11037" width="9.140625" style="1" bestFit="1" customWidth="1"/>
    <col min="11038" max="11265" width="11.42578125" style="1"/>
    <col min="11266" max="11266" width="10.42578125" style="1" customWidth="1"/>
    <col min="11267" max="11267" width="79.28515625" style="1" customWidth="1"/>
    <col min="11268" max="11268" width="13.42578125" style="1" bestFit="1" customWidth="1"/>
    <col min="11269" max="11269" width="17.42578125" style="1" customWidth="1"/>
    <col min="11270" max="11270" width="19.42578125" style="1" bestFit="1" customWidth="1"/>
    <col min="11271" max="11271" width="13.42578125" style="1" bestFit="1" customWidth="1"/>
    <col min="11272" max="11272" width="10" style="1" bestFit="1" customWidth="1"/>
    <col min="11273" max="11273" width="16" style="1" customWidth="1"/>
    <col min="11274" max="11274" width="12.28515625" style="1" customWidth="1"/>
    <col min="11275" max="11275" width="10.28515625" style="1" customWidth="1"/>
    <col min="11276" max="11276" width="11.140625" style="1" customWidth="1"/>
    <col min="11277" max="11277" width="11.42578125" style="1"/>
    <col min="11278" max="11278" width="17.85546875" style="1" bestFit="1" customWidth="1"/>
    <col min="11279" max="11279" width="20.28515625" style="1" bestFit="1" customWidth="1"/>
    <col min="11280" max="11284" width="11.42578125" style="1"/>
    <col min="11285" max="11285" width="30.140625" style="1" bestFit="1" customWidth="1"/>
    <col min="11286" max="11286" width="19.42578125" style="1" bestFit="1" customWidth="1"/>
    <col min="11287" max="11287" width="14.42578125" style="1" bestFit="1" customWidth="1"/>
    <col min="11288" max="11288" width="19.42578125" style="1" bestFit="1" customWidth="1"/>
    <col min="11289" max="11289" width="14.42578125" style="1" bestFit="1" customWidth="1"/>
    <col min="11290" max="11290" width="20" style="1" customWidth="1"/>
    <col min="11291" max="11291" width="13.140625" style="1" bestFit="1" customWidth="1"/>
    <col min="11292" max="11292" width="7.140625" style="1" bestFit="1" customWidth="1"/>
    <col min="11293" max="11293" width="9.140625" style="1" bestFit="1" customWidth="1"/>
    <col min="11294" max="11521" width="11.42578125" style="1"/>
    <col min="11522" max="11522" width="10.42578125" style="1" customWidth="1"/>
    <col min="11523" max="11523" width="79.28515625" style="1" customWidth="1"/>
    <col min="11524" max="11524" width="13.42578125" style="1" bestFit="1" customWidth="1"/>
    <col min="11525" max="11525" width="17.42578125" style="1" customWidth="1"/>
    <col min="11526" max="11526" width="19.42578125" style="1" bestFit="1" customWidth="1"/>
    <col min="11527" max="11527" width="13.42578125" style="1" bestFit="1" customWidth="1"/>
    <col min="11528" max="11528" width="10" style="1" bestFit="1" customWidth="1"/>
    <col min="11529" max="11529" width="16" style="1" customWidth="1"/>
    <col min="11530" max="11530" width="12.28515625" style="1" customWidth="1"/>
    <col min="11531" max="11531" width="10.28515625" style="1" customWidth="1"/>
    <col min="11532" max="11532" width="11.140625" style="1" customWidth="1"/>
    <col min="11533" max="11533" width="11.42578125" style="1"/>
    <col min="11534" max="11534" width="17.85546875" style="1" bestFit="1" customWidth="1"/>
    <col min="11535" max="11535" width="20.28515625" style="1" bestFit="1" customWidth="1"/>
    <col min="11536" max="11540" width="11.42578125" style="1"/>
    <col min="11541" max="11541" width="30.140625" style="1" bestFit="1" customWidth="1"/>
    <col min="11542" max="11542" width="19.42578125" style="1" bestFit="1" customWidth="1"/>
    <col min="11543" max="11543" width="14.42578125" style="1" bestFit="1" customWidth="1"/>
    <col min="11544" max="11544" width="19.42578125" style="1" bestFit="1" customWidth="1"/>
    <col min="11545" max="11545" width="14.42578125" style="1" bestFit="1" customWidth="1"/>
    <col min="11546" max="11546" width="20" style="1" customWidth="1"/>
    <col min="11547" max="11547" width="13.140625" style="1" bestFit="1" customWidth="1"/>
    <col min="11548" max="11548" width="7.140625" style="1" bestFit="1" customWidth="1"/>
    <col min="11549" max="11549" width="9.140625" style="1" bestFit="1" customWidth="1"/>
    <col min="11550" max="11777" width="11.42578125" style="1"/>
    <col min="11778" max="11778" width="10.42578125" style="1" customWidth="1"/>
    <col min="11779" max="11779" width="79.28515625" style="1" customWidth="1"/>
    <col min="11780" max="11780" width="13.42578125" style="1" bestFit="1" customWidth="1"/>
    <col min="11781" max="11781" width="17.42578125" style="1" customWidth="1"/>
    <col min="11782" max="11782" width="19.42578125" style="1" bestFit="1" customWidth="1"/>
    <col min="11783" max="11783" width="13.42578125" style="1" bestFit="1" customWidth="1"/>
    <col min="11784" max="11784" width="10" style="1" bestFit="1" customWidth="1"/>
    <col min="11785" max="11785" width="16" style="1" customWidth="1"/>
    <col min="11786" max="11786" width="12.28515625" style="1" customWidth="1"/>
    <col min="11787" max="11787" width="10.28515625" style="1" customWidth="1"/>
    <col min="11788" max="11788" width="11.140625" style="1" customWidth="1"/>
    <col min="11789" max="11789" width="11.42578125" style="1"/>
    <col min="11790" max="11790" width="17.85546875" style="1" bestFit="1" customWidth="1"/>
    <col min="11791" max="11791" width="20.28515625" style="1" bestFit="1" customWidth="1"/>
    <col min="11792" max="11796" width="11.42578125" style="1"/>
    <col min="11797" max="11797" width="30.140625" style="1" bestFit="1" customWidth="1"/>
    <col min="11798" max="11798" width="19.42578125" style="1" bestFit="1" customWidth="1"/>
    <col min="11799" max="11799" width="14.42578125" style="1" bestFit="1" customWidth="1"/>
    <col min="11800" max="11800" width="19.42578125" style="1" bestFit="1" customWidth="1"/>
    <col min="11801" max="11801" width="14.42578125" style="1" bestFit="1" customWidth="1"/>
    <col min="11802" max="11802" width="20" style="1" customWidth="1"/>
    <col min="11803" max="11803" width="13.140625" style="1" bestFit="1" customWidth="1"/>
    <col min="11804" max="11804" width="7.140625" style="1" bestFit="1" customWidth="1"/>
    <col min="11805" max="11805" width="9.140625" style="1" bestFit="1" customWidth="1"/>
    <col min="11806" max="12033" width="11.42578125" style="1"/>
    <col min="12034" max="12034" width="10.42578125" style="1" customWidth="1"/>
    <col min="12035" max="12035" width="79.28515625" style="1" customWidth="1"/>
    <col min="12036" max="12036" width="13.42578125" style="1" bestFit="1" customWidth="1"/>
    <col min="12037" max="12037" width="17.42578125" style="1" customWidth="1"/>
    <col min="12038" max="12038" width="19.42578125" style="1" bestFit="1" customWidth="1"/>
    <col min="12039" max="12039" width="13.42578125" style="1" bestFit="1" customWidth="1"/>
    <col min="12040" max="12040" width="10" style="1" bestFit="1" customWidth="1"/>
    <col min="12041" max="12041" width="16" style="1" customWidth="1"/>
    <col min="12042" max="12042" width="12.28515625" style="1" customWidth="1"/>
    <col min="12043" max="12043" width="10.28515625" style="1" customWidth="1"/>
    <col min="12044" max="12044" width="11.140625" style="1" customWidth="1"/>
    <col min="12045" max="12045" width="11.42578125" style="1"/>
    <col min="12046" max="12046" width="17.85546875" style="1" bestFit="1" customWidth="1"/>
    <col min="12047" max="12047" width="20.28515625" style="1" bestFit="1" customWidth="1"/>
    <col min="12048" max="12052" width="11.42578125" style="1"/>
    <col min="12053" max="12053" width="30.140625" style="1" bestFit="1" customWidth="1"/>
    <col min="12054" max="12054" width="19.42578125" style="1" bestFit="1" customWidth="1"/>
    <col min="12055" max="12055" width="14.42578125" style="1" bestFit="1" customWidth="1"/>
    <col min="12056" max="12056" width="19.42578125" style="1" bestFit="1" customWidth="1"/>
    <col min="12057" max="12057" width="14.42578125" style="1" bestFit="1" customWidth="1"/>
    <col min="12058" max="12058" width="20" style="1" customWidth="1"/>
    <col min="12059" max="12059" width="13.140625" style="1" bestFit="1" customWidth="1"/>
    <col min="12060" max="12060" width="7.140625" style="1" bestFit="1" customWidth="1"/>
    <col min="12061" max="12061" width="9.140625" style="1" bestFit="1" customWidth="1"/>
    <col min="12062" max="12289" width="11.42578125" style="1"/>
    <col min="12290" max="12290" width="10.42578125" style="1" customWidth="1"/>
    <col min="12291" max="12291" width="79.28515625" style="1" customWidth="1"/>
    <col min="12292" max="12292" width="13.42578125" style="1" bestFit="1" customWidth="1"/>
    <col min="12293" max="12293" width="17.42578125" style="1" customWidth="1"/>
    <col min="12294" max="12294" width="19.42578125" style="1" bestFit="1" customWidth="1"/>
    <col min="12295" max="12295" width="13.42578125" style="1" bestFit="1" customWidth="1"/>
    <col min="12296" max="12296" width="10" style="1" bestFit="1" customWidth="1"/>
    <col min="12297" max="12297" width="16" style="1" customWidth="1"/>
    <col min="12298" max="12298" width="12.28515625" style="1" customWidth="1"/>
    <col min="12299" max="12299" width="10.28515625" style="1" customWidth="1"/>
    <col min="12300" max="12300" width="11.140625" style="1" customWidth="1"/>
    <col min="12301" max="12301" width="11.42578125" style="1"/>
    <col min="12302" max="12302" width="17.85546875" style="1" bestFit="1" customWidth="1"/>
    <col min="12303" max="12303" width="20.28515625" style="1" bestFit="1" customWidth="1"/>
    <col min="12304" max="12308" width="11.42578125" style="1"/>
    <col min="12309" max="12309" width="30.140625" style="1" bestFit="1" customWidth="1"/>
    <col min="12310" max="12310" width="19.42578125" style="1" bestFit="1" customWidth="1"/>
    <col min="12311" max="12311" width="14.42578125" style="1" bestFit="1" customWidth="1"/>
    <col min="12312" max="12312" width="19.42578125" style="1" bestFit="1" customWidth="1"/>
    <col min="12313" max="12313" width="14.42578125" style="1" bestFit="1" customWidth="1"/>
    <col min="12314" max="12314" width="20" style="1" customWidth="1"/>
    <col min="12315" max="12315" width="13.140625" style="1" bestFit="1" customWidth="1"/>
    <col min="12316" max="12316" width="7.140625" style="1" bestFit="1" customWidth="1"/>
    <col min="12317" max="12317" width="9.140625" style="1" bestFit="1" customWidth="1"/>
    <col min="12318" max="12545" width="11.42578125" style="1"/>
    <col min="12546" max="12546" width="10.42578125" style="1" customWidth="1"/>
    <col min="12547" max="12547" width="79.28515625" style="1" customWidth="1"/>
    <col min="12548" max="12548" width="13.42578125" style="1" bestFit="1" customWidth="1"/>
    <col min="12549" max="12549" width="17.42578125" style="1" customWidth="1"/>
    <col min="12550" max="12550" width="19.42578125" style="1" bestFit="1" customWidth="1"/>
    <col min="12551" max="12551" width="13.42578125" style="1" bestFit="1" customWidth="1"/>
    <col min="12552" max="12552" width="10" style="1" bestFit="1" customWidth="1"/>
    <col min="12553" max="12553" width="16" style="1" customWidth="1"/>
    <col min="12554" max="12554" width="12.28515625" style="1" customWidth="1"/>
    <col min="12555" max="12555" width="10.28515625" style="1" customWidth="1"/>
    <col min="12556" max="12556" width="11.140625" style="1" customWidth="1"/>
    <col min="12557" max="12557" width="11.42578125" style="1"/>
    <col min="12558" max="12558" width="17.85546875" style="1" bestFit="1" customWidth="1"/>
    <col min="12559" max="12559" width="20.28515625" style="1" bestFit="1" customWidth="1"/>
    <col min="12560" max="12564" width="11.42578125" style="1"/>
    <col min="12565" max="12565" width="30.140625" style="1" bestFit="1" customWidth="1"/>
    <col min="12566" max="12566" width="19.42578125" style="1" bestFit="1" customWidth="1"/>
    <col min="12567" max="12567" width="14.42578125" style="1" bestFit="1" customWidth="1"/>
    <col min="12568" max="12568" width="19.42578125" style="1" bestFit="1" customWidth="1"/>
    <col min="12569" max="12569" width="14.42578125" style="1" bestFit="1" customWidth="1"/>
    <col min="12570" max="12570" width="20" style="1" customWidth="1"/>
    <col min="12571" max="12571" width="13.140625" style="1" bestFit="1" customWidth="1"/>
    <col min="12572" max="12572" width="7.140625" style="1" bestFit="1" customWidth="1"/>
    <col min="12573" max="12573" width="9.140625" style="1" bestFit="1" customWidth="1"/>
    <col min="12574" max="12801" width="11.42578125" style="1"/>
    <col min="12802" max="12802" width="10.42578125" style="1" customWidth="1"/>
    <col min="12803" max="12803" width="79.28515625" style="1" customWidth="1"/>
    <col min="12804" max="12804" width="13.42578125" style="1" bestFit="1" customWidth="1"/>
    <col min="12805" max="12805" width="17.42578125" style="1" customWidth="1"/>
    <col min="12806" max="12806" width="19.42578125" style="1" bestFit="1" customWidth="1"/>
    <col min="12807" max="12807" width="13.42578125" style="1" bestFit="1" customWidth="1"/>
    <col min="12808" max="12808" width="10" style="1" bestFit="1" customWidth="1"/>
    <col min="12809" max="12809" width="16" style="1" customWidth="1"/>
    <col min="12810" max="12810" width="12.28515625" style="1" customWidth="1"/>
    <col min="12811" max="12811" width="10.28515625" style="1" customWidth="1"/>
    <col min="12812" max="12812" width="11.140625" style="1" customWidth="1"/>
    <col min="12813" max="12813" width="11.42578125" style="1"/>
    <col min="12814" max="12814" width="17.85546875" style="1" bestFit="1" customWidth="1"/>
    <col min="12815" max="12815" width="20.28515625" style="1" bestFit="1" customWidth="1"/>
    <col min="12816" max="12820" width="11.42578125" style="1"/>
    <col min="12821" max="12821" width="30.140625" style="1" bestFit="1" customWidth="1"/>
    <col min="12822" max="12822" width="19.42578125" style="1" bestFit="1" customWidth="1"/>
    <col min="12823" max="12823" width="14.42578125" style="1" bestFit="1" customWidth="1"/>
    <col min="12824" max="12824" width="19.42578125" style="1" bestFit="1" customWidth="1"/>
    <col min="12825" max="12825" width="14.42578125" style="1" bestFit="1" customWidth="1"/>
    <col min="12826" max="12826" width="20" style="1" customWidth="1"/>
    <col min="12827" max="12827" width="13.140625" style="1" bestFit="1" customWidth="1"/>
    <col min="12828" max="12828" width="7.140625" style="1" bestFit="1" customWidth="1"/>
    <col min="12829" max="12829" width="9.140625" style="1" bestFit="1" customWidth="1"/>
    <col min="12830" max="13057" width="11.42578125" style="1"/>
    <col min="13058" max="13058" width="10.42578125" style="1" customWidth="1"/>
    <col min="13059" max="13059" width="79.28515625" style="1" customWidth="1"/>
    <col min="13060" max="13060" width="13.42578125" style="1" bestFit="1" customWidth="1"/>
    <col min="13061" max="13061" width="17.42578125" style="1" customWidth="1"/>
    <col min="13062" max="13062" width="19.42578125" style="1" bestFit="1" customWidth="1"/>
    <col min="13063" max="13063" width="13.42578125" style="1" bestFit="1" customWidth="1"/>
    <col min="13064" max="13064" width="10" style="1" bestFit="1" customWidth="1"/>
    <col min="13065" max="13065" width="16" style="1" customWidth="1"/>
    <col min="13066" max="13066" width="12.28515625" style="1" customWidth="1"/>
    <col min="13067" max="13067" width="10.28515625" style="1" customWidth="1"/>
    <col min="13068" max="13068" width="11.140625" style="1" customWidth="1"/>
    <col min="13069" max="13069" width="11.42578125" style="1"/>
    <col min="13070" max="13070" width="17.85546875" style="1" bestFit="1" customWidth="1"/>
    <col min="13071" max="13071" width="20.28515625" style="1" bestFit="1" customWidth="1"/>
    <col min="13072" max="13076" width="11.42578125" style="1"/>
    <col min="13077" max="13077" width="30.140625" style="1" bestFit="1" customWidth="1"/>
    <col min="13078" max="13078" width="19.42578125" style="1" bestFit="1" customWidth="1"/>
    <col min="13079" max="13079" width="14.42578125" style="1" bestFit="1" customWidth="1"/>
    <col min="13080" max="13080" width="19.42578125" style="1" bestFit="1" customWidth="1"/>
    <col min="13081" max="13081" width="14.42578125" style="1" bestFit="1" customWidth="1"/>
    <col min="13082" max="13082" width="20" style="1" customWidth="1"/>
    <col min="13083" max="13083" width="13.140625" style="1" bestFit="1" customWidth="1"/>
    <col min="13084" max="13084" width="7.140625" style="1" bestFit="1" customWidth="1"/>
    <col min="13085" max="13085" width="9.140625" style="1" bestFit="1" customWidth="1"/>
    <col min="13086" max="13313" width="11.42578125" style="1"/>
    <col min="13314" max="13314" width="10.42578125" style="1" customWidth="1"/>
    <col min="13315" max="13315" width="79.28515625" style="1" customWidth="1"/>
    <col min="13316" max="13316" width="13.42578125" style="1" bestFit="1" customWidth="1"/>
    <col min="13317" max="13317" width="17.42578125" style="1" customWidth="1"/>
    <col min="13318" max="13318" width="19.42578125" style="1" bestFit="1" customWidth="1"/>
    <col min="13319" max="13319" width="13.42578125" style="1" bestFit="1" customWidth="1"/>
    <col min="13320" max="13320" width="10" style="1" bestFit="1" customWidth="1"/>
    <col min="13321" max="13321" width="16" style="1" customWidth="1"/>
    <col min="13322" max="13322" width="12.28515625" style="1" customWidth="1"/>
    <col min="13323" max="13323" width="10.28515625" style="1" customWidth="1"/>
    <col min="13324" max="13324" width="11.140625" style="1" customWidth="1"/>
    <col min="13325" max="13325" width="11.42578125" style="1"/>
    <col min="13326" max="13326" width="17.85546875" style="1" bestFit="1" customWidth="1"/>
    <col min="13327" max="13327" width="20.28515625" style="1" bestFit="1" customWidth="1"/>
    <col min="13328" max="13332" width="11.42578125" style="1"/>
    <col min="13333" max="13333" width="30.140625" style="1" bestFit="1" customWidth="1"/>
    <col min="13334" max="13334" width="19.42578125" style="1" bestFit="1" customWidth="1"/>
    <col min="13335" max="13335" width="14.42578125" style="1" bestFit="1" customWidth="1"/>
    <col min="13336" max="13336" width="19.42578125" style="1" bestFit="1" customWidth="1"/>
    <col min="13337" max="13337" width="14.42578125" style="1" bestFit="1" customWidth="1"/>
    <col min="13338" max="13338" width="20" style="1" customWidth="1"/>
    <col min="13339" max="13339" width="13.140625" style="1" bestFit="1" customWidth="1"/>
    <col min="13340" max="13340" width="7.140625" style="1" bestFit="1" customWidth="1"/>
    <col min="13341" max="13341" width="9.140625" style="1" bestFit="1" customWidth="1"/>
    <col min="13342" max="13569" width="11.42578125" style="1"/>
    <col min="13570" max="13570" width="10.42578125" style="1" customWidth="1"/>
    <col min="13571" max="13571" width="79.28515625" style="1" customWidth="1"/>
    <col min="13572" max="13572" width="13.42578125" style="1" bestFit="1" customWidth="1"/>
    <col min="13573" max="13573" width="17.42578125" style="1" customWidth="1"/>
    <col min="13574" max="13574" width="19.42578125" style="1" bestFit="1" customWidth="1"/>
    <col min="13575" max="13575" width="13.42578125" style="1" bestFit="1" customWidth="1"/>
    <col min="13576" max="13576" width="10" style="1" bestFit="1" customWidth="1"/>
    <col min="13577" max="13577" width="16" style="1" customWidth="1"/>
    <col min="13578" max="13578" width="12.28515625" style="1" customWidth="1"/>
    <col min="13579" max="13579" width="10.28515625" style="1" customWidth="1"/>
    <col min="13580" max="13580" width="11.140625" style="1" customWidth="1"/>
    <col min="13581" max="13581" width="11.42578125" style="1"/>
    <col min="13582" max="13582" width="17.85546875" style="1" bestFit="1" customWidth="1"/>
    <col min="13583" max="13583" width="20.28515625" style="1" bestFit="1" customWidth="1"/>
    <col min="13584" max="13588" width="11.42578125" style="1"/>
    <col min="13589" max="13589" width="30.140625" style="1" bestFit="1" customWidth="1"/>
    <col min="13590" max="13590" width="19.42578125" style="1" bestFit="1" customWidth="1"/>
    <col min="13591" max="13591" width="14.42578125" style="1" bestFit="1" customWidth="1"/>
    <col min="13592" max="13592" width="19.42578125" style="1" bestFit="1" customWidth="1"/>
    <col min="13593" max="13593" width="14.42578125" style="1" bestFit="1" customWidth="1"/>
    <col min="13594" max="13594" width="20" style="1" customWidth="1"/>
    <col min="13595" max="13595" width="13.140625" style="1" bestFit="1" customWidth="1"/>
    <col min="13596" max="13596" width="7.140625" style="1" bestFit="1" customWidth="1"/>
    <col min="13597" max="13597" width="9.140625" style="1" bestFit="1" customWidth="1"/>
    <col min="13598" max="13825" width="11.42578125" style="1"/>
    <col min="13826" max="13826" width="10.42578125" style="1" customWidth="1"/>
    <col min="13827" max="13827" width="79.28515625" style="1" customWidth="1"/>
    <col min="13828" max="13828" width="13.42578125" style="1" bestFit="1" customWidth="1"/>
    <col min="13829" max="13829" width="17.42578125" style="1" customWidth="1"/>
    <col min="13830" max="13830" width="19.42578125" style="1" bestFit="1" customWidth="1"/>
    <col min="13831" max="13831" width="13.42578125" style="1" bestFit="1" customWidth="1"/>
    <col min="13832" max="13832" width="10" style="1" bestFit="1" customWidth="1"/>
    <col min="13833" max="13833" width="16" style="1" customWidth="1"/>
    <col min="13834" max="13834" width="12.28515625" style="1" customWidth="1"/>
    <col min="13835" max="13835" width="10.28515625" style="1" customWidth="1"/>
    <col min="13836" max="13836" width="11.140625" style="1" customWidth="1"/>
    <col min="13837" max="13837" width="11.42578125" style="1"/>
    <col min="13838" max="13838" width="17.85546875" style="1" bestFit="1" customWidth="1"/>
    <col min="13839" max="13839" width="20.28515625" style="1" bestFit="1" customWidth="1"/>
    <col min="13840" max="13844" width="11.42578125" style="1"/>
    <col min="13845" max="13845" width="30.140625" style="1" bestFit="1" customWidth="1"/>
    <col min="13846" max="13846" width="19.42578125" style="1" bestFit="1" customWidth="1"/>
    <col min="13847" max="13847" width="14.42578125" style="1" bestFit="1" customWidth="1"/>
    <col min="13848" max="13848" width="19.42578125" style="1" bestFit="1" customWidth="1"/>
    <col min="13849" max="13849" width="14.42578125" style="1" bestFit="1" customWidth="1"/>
    <col min="13850" max="13850" width="20" style="1" customWidth="1"/>
    <col min="13851" max="13851" width="13.140625" style="1" bestFit="1" customWidth="1"/>
    <col min="13852" max="13852" width="7.140625" style="1" bestFit="1" customWidth="1"/>
    <col min="13853" max="13853" width="9.140625" style="1" bestFit="1" customWidth="1"/>
    <col min="13854" max="14081" width="11.42578125" style="1"/>
    <col min="14082" max="14082" width="10.42578125" style="1" customWidth="1"/>
    <col min="14083" max="14083" width="79.28515625" style="1" customWidth="1"/>
    <col min="14084" max="14084" width="13.42578125" style="1" bestFit="1" customWidth="1"/>
    <col min="14085" max="14085" width="17.42578125" style="1" customWidth="1"/>
    <col min="14086" max="14086" width="19.42578125" style="1" bestFit="1" customWidth="1"/>
    <col min="14087" max="14087" width="13.42578125" style="1" bestFit="1" customWidth="1"/>
    <col min="14088" max="14088" width="10" style="1" bestFit="1" customWidth="1"/>
    <col min="14089" max="14089" width="16" style="1" customWidth="1"/>
    <col min="14090" max="14090" width="12.28515625" style="1" customWidth="1"/>
    <col min="14091" max="14091" width="10.28515625" style="1" customWidth="1"/>
    <col min="14092" max="14092" width="11.140625" style="1" customWidth="1"/>
    <col min="14093" max="14093" width="11.42578125" style="1"/>
    <col min="14094" max="14094" width="17.85546875" style="1" bestFit="1" customWidth="1"/>
    <col min="14095" max="14095" width="20.28515625" style="1" bestFit="1" customWidth="1"/>
    <col min="14096" max="14100" width="11.42578125" style="1"/>
    <col min="14101" max="14101" width="30.140625" style="1" bestFit="1" customWidth="1"/>
    <col min="14102" max="14102" width="19.42578125" style="1" bestFit="1" customWidth="1"/>
    <col min="14103" max="14103" width="14.42578125" style="1" bestFit="1" customWidth="1"/>
    <col min="14104" max="14104" width="19.42578125" style="1" bestFit="1" customWidth="1"/>
    <col min="14105" max="14105" width="14.42578125" style="1" bestFit="1" customWidth="1"/>
    <col min="14106" max="14106" width="20" style="1" customWidth="1"/>
    <col min="14107" max="14107" width="13.140625" style="1" bestFit="1" customWidth="1"/>
    <col min="14108" max="14108" width="7.140625" style="1" bestFit="1" customWidth="1"/>
    <col min="14109" max="14109" width="9.140625" style="1" bestFit="1" customWidth="1"/>
    <col min="14110" max="14337" width="11.42578125" style="1"/>
    <col min="14338" max="14338" width="10.42578125" style="1" customWidth="1"/>
    <col min="14339" max="14339" width="79.28515625" style="1" customWidth="1"/>
    <col min="14340" max="14340" width="13.42578125" style="1" bestFit="1" customWidth="1"/>
    <col min="14341" max="14341" width="17.42578125" style="1" customWidth="1"/>
    <col min="14342" max="14342" width="19.42578125" style="1" bestFit="1" customWidth="1"/>
    <col min="14343" max="14343" width="13.42578125" style="1" bestFit="1" customWidth="1"/>
    <col min="14344" max="14344" width="10" style="1" bestFit="1" customWidth="1"/>
    <col min="14345" max="14345" width="16" style="1" customWidth="1"/>
    <col min="14346" max="14346" width="12.28515625" style="1" customWidth="1"/>
    <col min="14347" max="14347" width="10.28515625" style="1" customWidth="1"/>
    <col min="14348" max="14348" width="11.140625" style="1" customWidth="1"/>
    <col min="14349" max="14349" width="11.42578125" style="1"/>
    <col min="14350" max="14350" width="17.85546875" style="1" bestFit="1" customWidth="1"/>
    <col min="14351" max="14351" width="20.28515625" style="1" bestFit="1" customWidth="1"/>
    <col min="14352" max="14356" width="11.42578125" style="1"/>
    <col min="14357" max="14357" width="30.140625" style="1" bestFit="1" customWidth="1"/>
    <col min="14358" max="14358" width="19.42578125" style="1" bestFit="1" customWidth="1"/>
    <col min="14359" max="14359" width="14.42578125" style="1" bestFit="1" customWidth="1"/>
    <col min="14360" max="14360" width="19.42578125" style="1" bestFit="1" customWidth="1"/>
    <col min="14361" max="14361" width="14.42578125" style="1" bestFit="1" customWidth="1"/>
    <col min="14362" max="14362" width="20" style="1" customWidth="1"/>
    <col min="14363" max="14363" width="13.140625" style="1" bestFit="1" customWidth="1"/>
    <col min="14364" max="14364" width="7.140625" style="1" bestFit="1" customWidth="1"/>
    <col min="14365" max="14365" width="9.140625" style="1" bestFit="1" customWidth="1"/>
    <col min="14366" max="14593" width="11.42578125" style="1"/>
    <col min="14594" max="14594" width="10.42578125" style="1" customWidth="1"/>
    <col min="14595" max="14595" width="79.28515625" style="1" customWidth="1"/>
    <col min="14596" max="14596" width="13.42578125" style="1" bestFit="1" customWidth="1"/>
    <col min="14597" max="14597" width="17.42578125" style="1" customWidth="1"/>
    <col min="14598" max="14598" width="19.42578125" style="1" bestFit="1" customWidth="1"/>
    <col min="14599" max="14599" width="13.42578125" style="1" bestFit="1" customWidth="1"/>
    <col min="14600" max="14600" width="10" style="1" bestFit="1" customWidth="1"/>
    <col min="14601" max="14601" width="16" style="1" customWidth="1"/>
    <col min="14602" max="14602" width="12.28515625" style="1" customWidth="1"/>
    <col min="14603" max="14603" width="10.28515625" style="1" customWidth="1"/>
    <col min="14604" max="14604" width="11.140625" style="1" customWidth="1"/>
    <col min="14605" max="14605" width="11.42578125" style="1"/>
    <col min="14606" max="14606" width="17.85546875" style="1" bestFit="1" customWidth="1"/>
    <col min="14607" max="14607" width="20.28515625" style="1" bestFit="1" customWidth="1"/>
    <col min="14608" max="14612" width="11.42578125" style="1"/>
    <col min="14613" max="14613" width="30.140625" style="1" bestFit="1" customWidth="1"/>
    <col min="14614" max="14614" width="19.42578125" style="1" bestFit="1" customWidth="1"/>
    <col min="14615" max="14615" width="14.42578125" style="1" bestFit="1" customWidth="1"/>
    <col min="14616" max="14616" width="19.42578125" style="1" bestFit="1" customWidth="1"/>
    <col min="14617" max="14617" width="14.42578125" style="1" bestFit="1" customWidth="1"/>
    <col min="14618" max="14618" width="20" style="1" customWidth="1"/>
    <col min="14619" max="14619" width="13.140625" style="1" bestFit="1" customWidth="1"/>
    <col min="14620" max="14620" width="7.140625" style="1" bestFit="1" customWidth="1"/>
    <col min="14621" max="14621" width="9.140625" style="1" bestFit="1" customWidth="1"/>
    <col min="14622" max="14849" width="11.42578125" style="1"/>
    <col min="14850" max="14850" width="10.42578125" style="1" customWidth="1"/>
    <col min="14851" max="14851" width="79.28515625" style="1" customWidth="1"/>
    <col min="14852" max="14852" width="13.42578125" style="1" bestFit="1" customWidth="1"/>
    <col min="14853" max="14853" width="17.42578125" style="1" customWidth="1"/>
    <col min="14854" max="14854" width="19.42578125" style="1" bestFit="1" customWidth="1"/>
    <col min="14855" max="14855" width="13.42578125" style="1" bestFit="1" customWidth="1"/>
    <col min="14856" max="14856" width="10" style="1" bestFit="1" customWidth="1"/>
    <col min="14857" max="14857" width="16" style="1" customWidth="1"/>
    <col min="14858" max="14858" width="12.28515625" style="1" customWidth="1"/>
    <col min="14859" max="14859" width="10.28515625" style="1" customWidth="1"/>
    <col min="14860" max="14860" width="11.140625" style="1" customWidth="1"/>
    <col min="14861" max="14861" width="11.42578125" style="1"/>
    <col min="14862" max="14862" width="17.85546875" style="1" bestFit="1" customWidth="1"/>
    <col min="14863" max="14863" width="20.28515625" style="1" bestFit="1" customWidth="1"/>
    <col min="14864" max="14868" width="11.42578125" style="1"/>
    <col min="14869" max="14869" width="30.140625" style="1" bestFit="1" customWidth="1"/>
    <col min="14870" max="14870" width="19.42578125" style="1" bestFit="1" customWidth="1"/>
    <col min="14871" max="14871" width="14.42578125" style="1" bestFit="1" customWidth="1"/>
    <col min="14872" max="14872" width="19.42578125" style="1" bestFit="1" customWidth="1"/>
    <col min="14873" max="14873" width="14.42578125" style="1" bestFit="1" customWidth="1"/>
    <col min="14874" max="14874" width="20" style="1" customWidth="1"/>
    <col min="14875" max="14875" width="13.140625" style="1" bestFit="1" customWidth="1"/>
    <col min="14876" max="14876" width="7.140625" style="1" bestFit="1" customWidth="1"/>
    <col min="14877" max="14877" width="9.140625" style="1" bestFit="1" customWidth="1"/>
    <col min="14878" max="15105" width="11.42578125" style="1"/>
    <col min="15106" max="15106" width="10.42578125" style="1" customWidth="1"/>
    <col min="15107" max="15107" width="79.28515625" style="1" customWidth="1"/>
    <col min="15108" max="15108" width="13.42578125" style="1" bestFit="1" customWidth="1"/>
    <col min="15109" max="15109" width="17.42578125" style="1" customWidth="1"/>
    <col min="15110" max="15110" width="19.42578125" style="1" bestFit="1" customWidth="1"/>
    <col min="15111" max="15111" width="13.42578125" style="1" bestFit="1" customWidth="1"/>
    <col min="15112" max="15112" width="10" style="1" bestFit="1" customWidth="1"/>
    <col min="15113" max="15113" width="16" style="1" customWidth="1"/>
    <col min="15114" max="15114" width="12.28515625" style="1" customWidth="1"/>
    <col min="15115" max="15115" width="10.28515625" style="1" customWidth="1"/>
    <col min="15116" max="15116" width="11.140625" style="1" customWidth="1"/>
    <col min="15117" max="15117" width="11.42578125" style="1"/>
    <col min="15118" max="15118" width="17.85546875" style="1" bestFit="1" customWidth="1"/>
    <col min="15119" max="15119" width="20.28515625" style="1" bestFit="1" customWidth="1"/>
    <col min="15120" max="15124" width="11.42578125" style="1"/>
    <col min="15125" max="15125" width="30.140625" style="1" bestFit="1" customWidth="1"/>
    <col min="15126" max="15126" width="19.42578125" style="1" bestFit="1" customWidth="1"/>
    <col min="15127" max="15127" width="14.42578125" style="1" bestFit="1" customWidth="1"/>
    <col min="15128" max="15128" width="19.42578125" style="1" bestFit="1" customWidth="1"/>
    <col min="15129" max="15129" width="14.42578125" style="1" bestFit="1" customWidth="1"/>
    <col min="15130" max="15130" width="20" style="1" customWidth="1"/>
    <col min="15131" max="15131" width="13.140625" style="1" bestFit="1" customWidth="1"/>
    <col min="15132" max="15132" width="7.140625" style="1" bestFit="1" customWidth="1"/>
    <col min="15133" max="15133" width="9.140625" style="1" bestFit="1" customWidth="1"/>
    <col min="15134" max="15361" width="11.42578125" style="1"/>
    <col min="15362" max="15362" width="10.42578125" style="1" customWidth="1"/>
    <col min="15363" max="15363" width="79.28515625" style="1" customWidth="1"/>
    <col min="15364" max="15364" width="13.42578125" style="1" bestFit="1" customWidth="1"/>
    <col min="15365" max="15365" width="17.42578125" style="1" customWidth="1"/>
    <col min="15366" max="15366" width="19.42578125" style="1" bestFit="1" customWidth="1"/>
    <col min="15367" max="15367" width="13.42578125" style="1" bestFit="1" customWidth="1"/>
    <col min="15368" max="15368" width="10" style="1" bestFit="1" customWidth="1"/>
    <col min="15369" max="15369" width="16" style="1" customWidth="1"/>
    <col min="15370" max="15370" width="12.28515625" style="1" customWidth="1"/>
    <col min="15371" max="15371" width="10.28515625" style="1" customWidth="1"/>
    <col min="15372" max="15372" width="11.140625" style="1" customWidth="1"/>
    <col min="15373" max="15373" width="11.42578125" style="1"/>
    <col min="15374" max="15374" width="17.85546875" style="1" bestFit="1" customWidth="1"/>
    <col min="15375" max="15375" width="20.28515625" style="1" bestFit="1" customWidth="1"/>
    <col min="15376" max="15380" width="11.42578125" style="1"/>
    <col min="15381" max="15381" width="30.140625" style="1" bestFit="1" customWidth="1"/>
    <col min="15382" max="15382" width="19.42578125" style="1" bestFit="1" customWidth="1"/>
    <col min="15383" max="15383" width="14.42578125" style="1" bestFit="1" customWidth="1"/>
    <col min="15384" max="15384" width="19.42578125" style="1" bestFit="1" customWidth="1"/>
    <col min="15385" max="15385" width="14.42578125" style="1" bestFit="1" customWidth="1"/>
    <col min="15386" max="15386" width="20" style="1" customWidth="1"/>
    <col min="15387" max="15387" width="13.140625" style="1" bestFit="1" customWidth="1"/>
    <col min="15388" max="15388" width="7.140625" style="1" bestFit="1" customWidth="1"/>
    <col min="15389" max="15389" width="9.140625" style="1" bestFit="1" customWidth="1"/>
    <col min="15390" max="15617" width="11.42578125" style="1"/>
    <col min="15618" max="15618" width="10.42578125" style="1" customWidth="1"/>
    <col min="15619" max="15619" width="79.28515625" style="1" customWidth="1"/>
    <col min="15620" max="15620" width="13.42578125" style="1" bestFit="1" customWidth="1"/>
    <col min="15621" max="15621" width="17.42578125" style="1" customWidth="1"/>
    <col min="15622" max="15622" width="19.42578125" style="1" bestFit="1" customWidth="1"/>
    <col min="15623" max="15623" width="13.42578125" style="1" bestFit="1" customWidth="1"/>
    <col min="15624" max="15624" width="10" style="1" bestFit="1" customWidth="1"/>
    <col min="15625" max="15625" width="16" style="1" customWidth="1"/>
    <col min="15626" max="15626" width="12.28515625" style="1" customWidth="1"/>
    <col min="15627" max="15627" width="10.28515625" style="1" customWidth="1"/>
    <col min="15628" max="15628" width="11.140625" style="1" customWidth="1"/>
    <col min="15629" max="15629" width="11.42578125" style="1"/>
    <col min="15630" max="15630" width="17.85546875" style="1" bestFit="1" customWidth="1"/>
    <col min="15631" max="15631" width="20.28515625" style="1" bestFit="1" customWidth="1"/>
    <col min="15632" max="15636" width="11.42578125" style="1"/>
    <col min="15637" max="15637" width="30.140625" style="1" bestFit="1" customWidth="1"/>
    <col min="15638" max="15638" width="19.42578125" style="1" bestFit="1" customWidth="1"/>
    <col min="15639" max="15639" width="14.42578125" style="1" bestFit="1" customWidth="1"/>
    <col min="15640" max="15640" width="19.42578125" style="1" bestFit="1" customWidth="1"/>
    <col min="15641" max="15641" width="14.42578125" style="1" bestFit="1" customWidth="1"/>
    <col min="15642" max="15642" width="20" style="1" customWidth="1"/>
    <col min="15643" max="15643" width="13.140625" style="1" bestFit="1" customWidth="1"/>
    <col min="15644" max="15644" width="7.140625" style="1" bestFit="1" customWidth="1"/>
    <col min="15645" max="15645" width="9.140625" style="1" bestFit="1" customWidth="1"/>
    <col min="15646" max="15873" width="11.42578125" style="1"/>
    <col min="15874" max="15874" width="10.42578125" style="1" customWidth="1"/>
    <col min="15875" max="15875" width="79.28515625" style="1" customWidth="1"/>
    <col min="15876" max="15876" width="13.42578125" style="1" bestFit="1" customWidth="1"/>
    <col min="15877" max="15877" width="17.42578125" style="1" customWidth="1"/>
    <col min="15878" max="15878" width="19.42578125" style="1" bestFit="1" customWidth="1"/>
    <col min="15879" max="15879" width="13.42578125" style="1" bestFit="1" customWidth="1"/>
    <col min="15880" max="15880" width="10" style="1" bestFit="1" customWidth="1"/>
    <col min="15881" max="15881" width="16" style="1" customWidth="1"/>
    <col min="15882" max="15882" width="12.28515625" style="1" customWidth="1"/>
    <col min="15883" max="15883" width="10.28515625" style="1" customWidth="1"/>
    <col min="15884" max="15884" width="11.140625" style="1" customWidth="1"/>
    <col min="15885" max="15885" width="11.42578125" style="1"/>
    <col min="15886" max="15886" width="17.85546875" style="1" bestFit="1" customWidth="1"/>
    <col min="15887" max="15887" width="20.28515625" style="1" bestFit="1" customWidth="1"/>
    <col min="15888" max="15892" width="11.42578125" style="1"/>
    <col min="15893" max="15893" width="30.140625" style="1" bestFit="1" customWidth="1"/>
    <col min="15894" max="15894" width="19.42578125" style="1" bestFit="1" customWidth="1"/>
    <col min="15895" max="15895" width="14.42578125" style="1" bestFit="1" customWidth="1"/>
    <col min="15896" max="15896" width="19.42578125" style="1" bestFit="1" customWidth="1"/>
    <col min="15897" max="15897" width="14.42578125" style="1" bestFit="1" customWidth="1"/>
    <col min="15898" max="15898" width="20" style="1" customWidth="1"/>
    <col min="15899" max="15899" width="13.140625" style="1" bestFit="1" customWidth="1"/>
    <col min="15900" max="15900" width="7.140625" style="1" bestFit="1" customWidth="1"/>
    <col min="15901" max="15901" width="9.140625" style="1" bestFit="1" customWidth="1"/>
    <col min="15902" max="16129" width="11.42578125" style="1"/>
    <col min="16130" max="16130" width="10.42578125" style="1" customWidth="1"/>
    <col min="16131" max="16131" width="79.28515625" style="1" customWidth="1"/>
    <col min="16132" max="16132" width="13.42578125" style="1" bestFit="1" customWidth="1"/>
    <col min="16133" max="16133" width="17.42578125" style="1" customWidth="1"/>
    <col min="16134" max="16134" width="19.42578125" style="1" bestFit="1" customWidth="1"/>
    <col min="16135" max="16135" width="13.42578125" style="1" bestFit="1" customWidth="1"/>
    <col min="16136" max="16136" width="10" style="1" bestFit="1" customWidth="1"/>
    <col min="16137" max="16137" width="16" style="1" customWidth="1"/>
    <col min="16138" max="16138" width="12.28515625" style="1" customWidth="1"/>
    <col min="16139" max="16139" width="10.28515625" style="1" customWidth="1"/>
    <col min="16140" max="16140" width="11.140625" style="1" customWidth="1"/>
    <col min="16141" max="16141" width="11.42578125" style="1"/>
    <col min="16142" max="16142" width="17.85546875" style="1" bestFit="1" customWidth="1"/>
    <col min="16143" max="16143" width="20.28515625" style="1" bestFit="1" customWidth="1"/>
    <col min="16144" max="16148" width="11.42578125" style="1"/>
    <col min="16149" max="16149" width="30.140625" style="1" bestFit="1" customWidth="1"/>
    <col min="16150" max="16150" width="19.42578125" style="1" bestFit="1" customWidth="1"/>
    <col min="16151" max="16151" width="14.42578125" style="1" bestFit="1" customWidth="1"/>
    <col min="16152" max="16152" width="19.42578125" style="1" bestFit="1" customWidth="1"/>
    <col min="16153" max="16153" width="14.42578125" style="1" bestFit="1" customWidth="1"/>
    <col min="16154" max="16154" width="20" style="1" customWidth="1"/>
    <col min="16155" max="16155" width="13.140625" style="1" bestFit="1" customWidth="1"/>
    <col min="16156" max="16156" width="7.140625" style="1" bestFit="1" customWidth="1"/>
    <col min="16157" max="16157" width="9.140625" style="1" bestFit="1" customWidth="1"/>
    <col min="16158" max="16384" width="11.42578125" style="1"/>
  </cols>
  <sheetData>
    <row r="1" spans="1:17">
      <c r="A1" s="2521"/>
      <c r="B1" s="2521"/>
      <c r="C1" s="2521"/>
      <c r="D1" s="2521"/>
      <c r="E1" s="2521"/>
      <c r="F1" s="2521"/>
      <c r="G1" s="2521"/>
      <c r="H1" s="2521"/>
      <c r="I1" s="2521"/>
      <c r="J1" s="2521"/>
      <c r="K1" s="2521"/>
      <c r="L1" s="2521"/>
      <c r="M1" s="2521"/>
    </row>
    <row r="2" spans="1:17">
      <c r="A2" s="2536"/>
      <c r="B2" s="2536"/>
      <c r="C2" s="2536"/>
      <c r="D2" s="2536"/>
      <c r="E2" s="2536"/>
      <c r="F2" s="2536"/>
      <c r="G2" s="2536"/>
      <c r="H2" s="2536"/>
      <c r="I2" s="2536"/>
      <c r="J2" s="2536"/>
      <c r="K2" s="2536"/>
      <c r="L2" s="2536"/>
      <c r="M2" s="2536"/>
      <c r="N2" s="346"/>
      <c r="O2" s="346"/>
      <c r="P2" s="346"/>
      <c r="Q2" s="346"/>
    </row>
    <row r="3" spans="1:17" ht="23.25" customHeight="1">
      <c r="A3" s="2523"/>
      <c r="B3" s="2523"/>
      <c r="C3" s="2523"/>
      <c r="D3" s="2523"/>
      <c r="E3" s="2523"/>
      <c r="F3" s="2523"/>
      <c r="G3" s="2523"/>
      <c r="H3" s="2523"/>
      <c r="I3" s="2523"/>
      <c r="J3" s="2523"/>
      <c r="K3" s="2523"/>
      <c r="L3" s="2523"/>
      <c r="M3" s="2523"/>
      <c r="N3" s="346"/>
      <c r="O3" s="346"/>
      <c r="P3" s="346"/>
      <c r="Q3" s="346"/>
    </row>
    <row r="4" spans="1:17" ht="23.25" customHeight="1">
      <c r="A4" s="346"/>
      <c r="B4" s="346"/>
      <c r="C4" s="346"/>
      <c r="D4" s="346"/>
      <c r="E4" s="346"/>
      <c r="F4" s="346"/>
      <c r="G4" s="346"/>
      <c r="H4" s="346"/>
      <c r="I4" s="346"/>
      <c r="J4" s="346"/>
      <c r="K4" s="346"/>
      <c r="L4" s="346"/>
      <c r="M4" s="346"/>
      <c r="N4" s="346"/>
      <c r="O4" s="346"/>
      <c r="P4" s="346"/>
      <c r="Q4" s="346"/>
    </row>
    <row r="5" spans="1:17" s="111" customFormat="1" ht="15.75" customHeight="1">
      <c r="A5" s="379"/>
      <c r="B5" s="2524" t="s">
        <v>1613</v>
      </c>
      <c r="C5" s="2576"/>
      <c r="D5" s="2576"/>
      <c r="E5" s="2576"/>
      <c r="F5" s="2576"/>
      <c r="G5" s="2576"/>
      <c r="H5" s="2576"/>
      <c r="I5" s="2576"/>
      <c r="J5" s="2576"/>
      <c r="K5" s="2576"/>
      <c r="L5" s="2576"/>
      <c r="M5" s="379"/>
      <c r="N5" s="379"/>
      <c r="O5" s="379"/>
      <c r="P5" s="379"/>
      <c r="Q5" s="379"/>
    </row>
    <row r="6" spans="1:17" ht="15.75" thickBot="1">
      <c r="A6" s="346"/>
      <c r="B6" s="2539" t="s">
        <v>231</v>
      </c>
      <c r="C6" s="2539"/>
      <c r="D6" s="2539"/>
      <c r="E6" s="2539"/>
      <c r="F6" s="2539"/>
      <c r="G6" s="2539"/>
      <c r="H6" s="2539"/>
      <c r="I6" s="2539"/>
      <c r="J6" s="2539"/>
      <c r="K6" s="2539"/>
      <c r="L6" s="2539"/>
      <c r="M6" s="346"/>
      <c r="N6" s="346"/>
      <c r="O6" s="346"/>
      <c r="P6" s="346"/>
      <c r="Q6" s="346"/>
    </row>
    <row r="7" spans="1:17" ht="15.75" thickBot="1">
      <c r="A7" s="346"/>
      <c r="B7" s="2540" t="s">
        <v>1415</v>
      </c>
      <c r="C7" s="2540"/>
      <c r="D7" s="2540"/>
      <c r="E7" s="2540"/>
      <c r="F7" s="2540"/>
      <c r="G7" s="2540"/>
      <c r="H7" s="2540"/>
      <c r="I7" s="2540"/>
      <c r="J7" s="2540"/>
      <c r="K7" s="2540"/>
      <c r="L7" s="2540"/>
      <c r="M7" s="346"/>
      <c r="N7" s="350" t="s">
        <v>1165</v>
      </c>
      <c r="O7" s="351">
        <v>7447461031915.3203</v>
      </c>
      <c r="P7" s="346"/>
      <c r="Q7" s="346"/>
    </row>
    <row r="8" spans="1:17" ht="15.75" thickBot="1">
      <c r="B8" s="380"/>
      <c r="C8" s="380"/>
      <c r="D8" s="380"/>
      <c r="E8" s="380"/>
      <c r="F8" s="380"/>
      <c r="G8" s="380"/>
      <c r="H8" s="380"/>
      <c r="I8" s="380"/>
      <c r="J8" s="380"/>
      <c r="K8" s="380"/>
      <c r="L8" s="380"/>
      <c r="N8" s="381"/>
      <c r="O8" s="382"/>
    </row>
    <row r="9" spans="1:17" ht="19.5" thickBot="1">
      <c r="B9" s="2527" t="s">
        <v>316</v>
      </c>
      <c r="C9" s="1103">
        <v>2023</v>
      </c>
      <c r="D9" s="2581">
        <v>2024</v>
      </c>
      <c r="E9" s="2582"/>
      <c r="F9" s="2582"/>
      <c r="G9" s="2582"/>
      <c r="H9" s="2582"/>
      <c r="I9" s="2583"/>
      <c r="J9" s="2581" t="s">
        <v>163</v>
      </c>
      <c r="K9" s="2583"/>
      <c r="L9" s="2533" t="s">
        <v>644</v>
      </c>
    </row>
    <row r="10" spans="1:17" ht="19.5" thickBot="1">
      <c r="B10" s="2528"/>
      <c r="C10" s="2584" t="s">
        <v>1553</v>
      </c>
      <c r="D10" s="2584" t="s">
        <v>642</v>
      </c>
      <c r="E10" s="2584" t="s">
        <v>1614</v>
      </c>
      <c r="F10" s="2584" t="s">
        <v>776</v>
      </c>
      <c r="G10" s="2584" t="s">
        <v>1553</v>
      </c>
      <c r="H10" s="2577" t="s">
        <v>778</v>
      </c>
      <c r="I10" s="2577" t="s">
        <v>779</v>
      </c>
      <c r="J10" s="2579" t="s">
        <v>1554</v>
      </c>
      <c r="K10" s="2580"/>
      <c r="L10" s="2534"/>
    </row>
    <row r="11" spans="1:17" ht="19.5" thickBot="1">
      <c r="B11" s="2528"/>
      <c r="C11" s="2585"/>
      <c r="D11" s="2585"/>
      <c r="E11" s="2585"/>
      <c r="F11" s="2585"/>
      <c r="G11" s="2585"/>
      <c r="H11" s="2578"/>
      <c r="I11" s="2578"/>
      <c r="J11" s="1104" t="s">
        <v>782</v>
      </c>
      <c r="K11" s="1104" t="s">
        <v>781</v>
      </c>
      <c r="L11" s="2535"/>
    </row>
    <row r="12" spans="1:17" ht="19.5" thickBot="1">
      <c r="B12" s="2529"/>
      <c r="C12" s="1071">
        <v>1</v>
      </c>
      <c r="D12" s="1071">
        <v>2</v>
      </c>
      <c r="E12" s="1071">
        <v>3</v>
      </c>
      <c r="F12" s="1071">
        <v>4</v>
      </c>
      <c r="G12" s="1105">
        <v>5</v>
      </c>
      <c r="H12" s="1105">
        <v>6</v>
      </c>
      <c r="I12" s="1106" t="s">
        <v>1615</v>
      </c>
      <c r="J12" s="1107" t="s">
        <v>1616</v>
      </c>
      <c r="K12" s="1105" t="s">
        <v>1617</v>
      </c>
      <c r="L12" s="1072" t="s">
        <v>1607</v>
      </c>
    </row>
    <row r="13" spans="1:17" ht="19.5" customHeight="1">
      <c r="B13" s="1815" t="s">
        <v>1464</v>
      </c>
      <c r="C13" s="1816"/>
      <c r="D13" s="1817"/>
      <c r="E13" s="1817"/>
      <c r="F13" s="1816"/>
      <c r="G13" s="1816"/>
      <c r="H13" s="1816"/>
      <c r="I13" s="1818"/>
      <c r="J13" s="1819"/>
      <c r="K13" s="1820"/>
      <c r="L13" s="1820"/>
    </row>
    <row r="14" spans="1:17" ht="18.75">
      <c r="B14" s="386" t="s">
        <v>1482</v>
      </c>
      <c r="C14" s="446">
        <v>576074147.20999992</v>
      </c>
      <c r="D14" s="446">
        <v>501555814</v>
      </c>
      <c r="E14" s="446">
        <v>615891900.1099999</v>
      </c>
      <c r="F14" s="446">
        <v>545910701.19999981</v>
      </c>
      <c r="G14" s="446">
        <v>545766407.09999979</v>
      </c>
      <c r="H14" s="446">
        <v>543106884.71999979</v>
      </c>
      <c r="I14" s="447">
        <f t="shared" ref="I14:I75" si="0">G14/E14</f>
        <v>0.88613993300208116</v>
      </c>
      <c r="J14" s="446">
        <f t="shared" ref="J14:J52" si="1">G14-C14</f>
        <v>-30307740.110000134</v>
      </c>
      <c r="K14" s="388">
        <f>J14/C14</f>
        <v>-5.2610831881250632E-2</v>
      </c>
      <c r="L14" s="388">
        <f t="shared" ref="L14:L75" si="2">G14/$O$7</f>
        <v>7.3282210509215766E-5</v>
      </c>
      <c r="N14" s="389"/>
    </row>
    <row r="15" spans="1:17" ht="18.75">
      <c r="B15" s="386" t="s">
        <v>1483</v>
      </c>
      <c r="C15" s="446">
        <v>61997909.170000002</v>
      </c>
      <c r="D15" s="446">
        <v>58074067</v>
      </c>
      <c r="E15" s="446">
        <v>61086943.710000001</v>
      </c>
      <c r="F15" s="446">
        <v>55631131.919999994</v>
      </c>
      <c r="G15" s="446">
        <v>55631131.919999994</v>
      </c>
      <c r="H15" s="446">
        <v>55631131.919999994</v>
      </c>
      <c r="I15" s="447">
        <f t="shared" si="0"/>
        <v>0.9106877597952755</v>
      </c>
      <c r="J15" s="446">
        <f t="shared" si="1"/>
        <v>-6366777.2500000075</v>
      </c>
      <c r="K15" s="388">
        <f t="shared" ref="K15:K75" si="3">J15/C15</f>
        <v>-0.10269341878194838</v>
      </c>
      <c r="L15" s="388">
        <f t="shared" si="2"/>
        <v>7.4698117494806025E-6</v>
      </c>
      <c r="N15" s="389"/>
    </row>
    <row r="16" spans="1:17" ht="18.75">
      <c r="B16" s="386" t="s">
        <v>1484</v>
      </c>
      <c r="C16" s="446">
        <v>0</v>
      </c>
      <c r="D16" s="446">
        <v>1989259851</v>
      </c>
      <c r="E16" s="446">
        <v>1989259851</v>
      </c>
      <c r="F16" s="446">
        <v>0</v>
      </c>
      <c r="G16" s="446">
        <v>0</v>
      </c>
      <c r="H16" s="446">
        <v>0</v>
      </c>
      <c r="I16" s="447">
        <f t="shared" si="0"/>
        <v>0</v>
      </c>
      <c r="J16" s="446">
        <f t="shared" si="1"/>
        <v>0</v>
      </c>
      <c r="K16" s="448" t="s">
        <v>1608</v>
      </c>
      <c r="L16" s="388">
        <f t="shared" si="2"/>
        <v>0</v>
      </c>
      <c r="N16" s="389"/>
    </row>
    <row r="17" spans="1:17" ht="18.75">
      <c r="A17" s="15"/>
      <c r="B17" s="449" t="s">
        <v>1618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7" t="s">
        <v>1608</v>
      </c>
      <c r="J17" s="446">
        <f t="shared" si="1"/>
        <v>0</v>
      </c>
      <c r="K17" s="448" t="s">
        <v>1608</v>
      </c>
      <c r="L17" s="388">
        <f t="shared" si="2"/>
        <v>0</v>
      </c>
      <c r="N17" s="389"/>
      <c r="Q17" s="1" t="s">
        <v>4</v>
      </c>
    </row>
    <row r="18" spans="1:17" ht="18.75">
      <c r="B18" s="386" t="s">
        <v>1485</v>
      </c>
      <c r="C18" s="446">
        <v>210551035.12000003</v>
      </c>
      <c r="D18" s="446">
        <v>211362180</v>
      </c>
      <c r="E18" s="446">
        <v>283931357.46999997</v>
      </c>
      <c r="F18" s="446">
        <v>276339352.72999996</v>
      </c>
      <c r="G18" s="446">
        <v>273897065.61999995</v>
      </c>
      <c r="H18" s="446">
        <v>273897065.61999995</v>
      </c>
      <c r="I18" s="447">
        <f t="shared" si="0"/>
        <v>0.96465944466503584</v>
      </c>
      <c r="J18" s="446">
        <f t="shared" si="1"/>
        <v>63346030.499999911</v>
      </c>
      <c r="K18" s="388">
        <f t="shared" si="3"/>
        <v>0.30085831904790639</v>
      </c>
      <c r="L18" s="388">
        <f t="shared" si="2"/>
        <v>3.67772405181098E-5</v>
      </c>
      <c r="N18" s="389"/>
    </row>
    <row r="19" spans="1:17" ht="18.75">
      <c r="B19" s="386" t="s">
        <v>1486</v>
      </c>
      <c r="C19" s="446">
        <v>2266807405.5200014</v>
      </c>
      <c r="D19" s="446">
        <v>2008317326</v>
      </c>
      <c r="E19" s="446">
        <v>2151021162.3899999</v>
      </c>
      <c r="F19" s="446">
        <v>2079180809.8100002</v>
      </c>
      <c r="G19" s="446">
        <v>2043770056.6100006</v>
      </c>
      <c r="H19" s="446">
        <v>2043752356.6100006</v>
      </c>
      <c r="I19" s="447">
        <f t="shared" si="0"/>
        <v>0.95013944648464888</v>
      </c>
      <c r="J19" s="446">
        <f t="shared" si="1"/>
        <v>-223037348.9100008</v>
      </c>
      <c r="K19" s="388">
        <f t="shared" si="3"/>
        <v>-9.8392721131434824E-2</v>
      </c>
      <c r="L19" s="388">
        <f t="shared" si="2"/>
        <v>2.744250755863826E-4</v>
      </c>
      <c r="N19" s="389"/>
    </row>
    <row r="20" spans="1:17" ht="18.75">
      <c r="B20" s="386" t="s">
        <v>1487</v>
      </c>
      <c r="C20" s="446">
        <v>82163002.140000001</v>
      </c>
      <c r="D20" s="446">
        <v>71925496</v>
      </c>
      <c r="E20" s="446">
        <v>96539553.620000005</v>
      </c>
      <c r="F20" s="446">
        <v>85767523.129999995</v>
      </c>
      <c r="G20" s="446">
        <v>85758023.129999995</v>
      </c>
      <c r="H20" s="446">
        <v>85758023.129999995</v>
      </c>
      <c r="I20" s="447">
        <f t="shared" si="0"/>
        <v>0.88832007104115707</v>
      </c>
      <c r="J20" s="450">
        <f t="shared" si="1"/>
        <v>3595020.9899999946</v>
      </c>
      <c r="K20" s="451">
        <f t="shared" si="3"/>
        <v>4.3754742358054668E-2</v>
      </c>
      <c r="L20" s="451">
        <f t="shared" si="2"/>
        <v>1.1515068392099388E-5</v>
      </c>
      <c r="N20" s="389"/>
    </row>
    <row r="21" spans="1:17" ht="18.75">
      <c r="B21" s="449" t="s">
        <v>1619</v>
      </c>
      <c r="C21" s="446">
        <v>22661467.179999996</v>
      </c>
      <c r="D21" s="446">
        <v>0</v>
      </c>
      <c r="E21" s="446">
        <v>0</v>
      </c>
      <c r="F21" s="446">
        <v>0</v>
      </c>
      <c r="G21" s="446">
        <v>0</v>
      </c>
      <c r="H21" s="446">
        <v>0</v>
      </c>
      <c r="I21" s="447" t="s">
        <v>1608</v>
      </c>
      <c r="J21" s="450">
        <f t="shared" si="1"/>
        <v>-22661467.179999996</v>
      </c>
      <c r="K21" s="451">
        <f t="shared" si="3"/>
        <v>-1</v>
      </c>
      <c r="L21" s="451">
        <f t="shared" si="2"/>
        <v>0</v>
      </c>
      <c r="N21" s="389"/>
    </row>
    <row r="22" spans="1:17" ht="18.75">
      <c r="B22" s="386" t="s">
        <v>1488</v>
      </c>
      <c r="C22" s="446">
        <v>9361035086.1700058</v>
      </c>
      <c r="D22" s="446">
        <v>7118850587</v>
      </c>
      <c r="E22" s="446">
        <v>12099781644.269997</v>
      </c>
      <c r="F22" s="446">
        <v>8882273188.1000023</v>
      </c>
      <c r="G22" s="446">
        <v>7649745193.4400024</v>
      </c>
      <c r="H22" s="446">
        <v>7649742844.7000027</v>
      </c>
      <c r="I22" s="447">
        <f t="shared" si="0"/>
        <v>0.63222175559363381</v>
      </c>
      <c r="J22" s="450">
        <f t="shared" si="1"/>
        <v>-1711289892.7300034</v>
      </c>
      <c r="K22" s="451">
        <f t="shared" si="3"/>
        <v>-0.18280990050536861</v>
      </c>
      <c r="L22" s="451">
        <f t="shared" si="2"/>
        <v>1.0271614931125943E-3</v>
      </c>
      <c r="M22" s="191"/>
      <c r="N22" s="389"/>
    </row>
    <row r="23" spans="1:17" ht="18.75">
      <c r="B23" s="386" t="s">
        <v>1489</v>
      </c>
      <c r="C23" s="446">
        <v>147456463.48000002</v>
      </c>
      <c r="D23" s="446">
        <v>144144665</v>
      </c>
      <c r="E23" s="446">
        <v>530029007.27999997</v>
      </c>
      <c r="F23" s="446">
        <v>228653364.05000007</v>
      </c>
      <c r="G23" s="446">
        <v>174855506.42999998</v>
      </c>
      <c r="H23" s="446">
        <v>172357116.63999999</v>
      </c>
      <c r="I23" s="447">
        <f t="shared" si="0"/>
        <v>0.32989799431416506</v>
      </c>
      <c r="J23" s="450">
        <f t="shared" si="1"/>
        <v>27399042.949999958</v>
      </c>
      <c r="K23" s="451">
        <f t="shared" si="3"/>
        <v>0.18581106791372476</v>
      </c>
      <c r="L23" s="451">
        <f t="shared" si="2"/>
        <v>2.3478539287506827E-5</v>
      </c>
      <c r="N23" s="389"/>
    </row>
    <row r="24" spans="1:17" ht="18.75">
      <c r="A24" s="452"/>
      <c r="B24" s="386" t="s">
        <v>1490</v>
      </c>
      <c r="C24" s="446">
        <v>167002032.05000001</v>
      </c>
      <c r="D24" s="446">
        <v>166100000</v>
      </c>
      <c r="E24" s="446">
        <v>309089823.57000005</v>
      </c>
      <c r="F24" s="446">
        <v>206153811.09999996</v>
      </c>
      <c r="G24" s="446">
        <v>205232478.11000001</v>
      </c>
      <c r="H24" s="446">
        <v>205174528.11000001</v>
      </c>
      <c r="I24" s="447">
        <f t="shared" si="0"/>
        <v>0.66398976109778229</v>
      </c>
      <c r="J24" s="450">
        <f t="shared" si="1"/>
        <v>38230446.060000002</v>
      </c>
      <c r="K24" s="451">
        <f t="shared" si="3"/>
        <v>0.22892204119141435</v>
      </c>
      <c r="L24" s="451">
        <f t="shared" si="2"/>
        <v>2.7557375222306978E-5</v>
      </c>
      <c r="N24" s="389"/>
    </row>
    <row r="25" spans="1:17" ht="18.75">
      <c r="B25" s="386" t="s">
        <v>1491</v>
      </c>
      <c r="C25" s="446">
        <v>164450333.06999999</v>
      </c>
      <c r="D25" s="446">
        <v>1127817388</v>
      </c>
      <c r="E25" s="446">
        <v>1777317388</v>
      </c>
      <c r="F25" s="446">
        <v>1172460862.7999995</v>
      </c>
      <c r="G25" s="446">
        <v>1089315479.1299996</v>
      </c>
      <c r="H25" s="446">
        <v>1080855149.0999997</v>
      </c>
      <c r="I25" s="447">
        <f t="shared" si="0"/>
        <v>0.61289867892183114</v>
      </c>
      <c r="J25" s="450">
        <f t="shared" si="1"/>
        <v>924865146.0599997</v>
      </c>
      <c r="K25" s="453">
        <f t="shared" si="3"/>
        <v>5.6239785520307901</v>
      </c>
      <c r="L25" s="451">
        <f t="shared" si="2"/>
        <v>1.462666906831538E-4</v>
      </c>
      <c r="N25" s="389"/>
    </row>
    <row r="26" spans="1:17" ht="18.75">
      <c r="B26" s="386" t="s">
        <v>1492</v>
      </c>
      <c r="C26" s="446">
        <v>661814882.58000004</v>
      </c>
      <c r="D26" s="446">
        <v>692073784</v>
      </c>
      <c r="E26" s="446">
        <v>692073784</v>
      </c>
      <c r="F26" s="446">
        <v>625341566.87</v>
      </c>
      <c r="G26" s="446">
        <v>624507130.20000005</v>
      </c>
      <c r="H26" s="446">
        <v>624507130.20000005</v>
      </c>
      <c r="I26" s="447">
        <f t="shared" si="0"/>
        <v>0.90237073652828903</v>
      </c>
      <c r="J26" s="450">
        <f t="shared" si="1"/>
        <v>-37307752.379999995</v>
      </c>
      <c r="K26" s="451">
        <f t="shared" si="3"/>
        <v>-5.6371884891074871E-2</v>
      </c>
      <c r="L26" s="451">
        <f t="shared" si="2"/>
        <v>8.3855038317587644E-5</v>
      </c>
      <c r="N26" s="389"/>
    </row>
    <row r="27" spans="1:17" ht="18.75">
      <c r="B27" s="386" t="s">
        <v>1493</v>
      </c>
      <c r="C27" s="446">
        <v>0</v>
      </c>
      <c r="D27" s="446">
        <v>14737915364</v>
      </c>
      <c r="E27" s="446">
        <v>15957915364</v>
      </c>
      <c r="F27" s="446">
        <v>0</v>
      </c>
      <c r="G27" s="446">
        <v>0</v>
      </c>
      <c r="H27" s="446">
        <v>0</v>
      </c>
      <c r="I27" s="447">
        <f t="shared" si="0"/>
        <v>0</v>
      </c>
      <c r="J27" s="450">
        <f t="shared" si="1"/>
        <v>0</v>
      </c>
      <c r="K27" s="453" t="s">
        <v>1608</v>
      </c>
      <c r="L27" s="451">
        <f t="shared" si="2"/>
        <v>0</v>
      </c>
      <c r="N27" s="389"/>
    </row>
    <row r="28" spans="1:17" ht="18.75">
      <c r="B28" s="386" t="s">
        <v>1494</v>
      </c>
      <c r="C28" s="446">
        <v>138714914.63000003</v>
      </c>
      <c r="D28" s="446">
        <v>151700000</v>
      </c>
      <c r="E28" s="446">
        <v>158439026.22999996</v>
      </c>
      <c r="F28" s="446">
        <v>151930951.97999999</v>
      </c>
      <c r="G28" s="446">
        <v>151926182.61000001</v>
      </c>
      <c r="H28" s="446">
        <v>151926182.61000001</v>
      </c>
      <c r="I28" s="447">
        <f t="shared" si="0"/>
        <v>0.95889369068359775</v>
      </c>
      <c r="J28" s="450">
        <f t="shared" si="1"/>
        <v>13211267.979999989</v>
      </c>
      <c r="K28" s="451">
        <f t="shared" si="3"/>
        <v>9.5240429013988478E-2</v>
      </c>
      <c r="L28" s="451">
        <f t="shared" si="2"/>
        <v>2.0399728438851328E-5</v>
      </c>
      <c r="N28" s="389"/>
    </row>
    <row r="29" spans="1:17" ht="18.75">
      <c r="B29" s="386" t="s">
        <v>1495</v>
      </c>
      <c r="C29" s="446">
        <v>1692265336.7200003</v>
      </c>
      <c r="D29" s="446">
        <v>6907291677</v>
      </c>
      <c r="E29" s="446">
        <v>6007698198</v>
      </c>
      <c r="F29" s="446">
        <v>3122669048.9099989</v>
      </c>
      <c r="G29" s="446">
        <v>3122669048.9099989</v>
      </c>
      <c r="H29" s="446">
        <v>3122669048.9099989</v>
      </c>
      <c r="I29" s="447">
        <f t="shared" si="0"/>
        <v>0.51977794922347376</v>
      </c>
      <c r="J29" s="450">
        <f t="shared" si="1"/>
        <v>1430403712.1899986</v>
      </c>
      <c r="K29" s="451">
        <f t="shared" si="3"/>
        <v>0.84525971261838306</v>
      </c>
      <c r="L29" s="451">
        <f t="shared" si="2"/>
        <v>4.1929310345205232E-4</v>
      </c>
      <c r="N29" s="389"/>
    </row>
    <row r="30" spans="1:17" ht="18.75">
      <c r="B30" s="386" t="s">
        <v>1496</v>
      </c>
      <c r="C30" s="446">
        <v>364806559.48000014</v>
      </c>
      <c r="D30" s="446">
        <v>341967148</v>
      </c>
      <c r="E30" s="446">
        <v>369748344.06</v>
      </c>
      <c r="F30" s="446">
        <v>337980609.07999998</v>
      </c>
      <c r="G30" s="446">
        <v>337973440.30000001</v>
      </c>
      <c r="H30" s="446">
        <v>337973440.30000001</v>
      </c>
      <c r="I30" s="447">
        <f t="shared" si="0"/>
        <v>0.91406343187072181</v>
      </c>
      <c r="J30" s="450">
        <f t="shared" si="1"/>
        <v>-26833119.180000126</v>
      </c>
      <c r="K30" s="451">
        <f t="shared" si="3"/>
        <v>-7.355437692306957E-2</v>
      </c>
      <c r="L30" s="451">
        <f t="shared" si="2"/>
        <v>4.5381028360088086E-5</v>
      </c>
      <c r="N30" s="389"/>
    </row>
    <row r="31" spans="1:17" ht="18.75">
      <c r="B31" s="386" t="s">
        <v>1497</v>
      </c>
      <c r="C31" s="446">
        <v>65601231.879999988</v>
      </c>
      <c r="D31" s="446">
        <v>67000000</v>
      </c>
      <c r="E31" s="446">
        <v>79150440.090000004</v>
      </c>
      <c r="F31" s="446">
        <v>74724955.870000005</v>
      </c>
      <c r="G31" s="446">
        <v>74724955.870000005</v>
      </c>
      <c r="H31" s="446">
        <v>74724955.860000014</v>
      </c>
      <c r="I31" s="447">
        <f t="shared" si="0"/>
        <v>0.94408768649968478</v>
      </c>
      <c r="J31" s="450">
        <f t="shared" si="1"/>
        <v>9123723.990000017</v>
      </c>
      <c r="K31" s="451">
        <f t="shared" si="3"/>
        <v>0.13907854667560884</v>
      </c>
      <c r="L31" s="451">
        <f t="shared" si="2"/>
        <v>1.0033614885633369E-5</v>
      </c>
      <c r="N31" s="389"/>
    </row>
    <row r="32" spans="1:17" ht="18.75">
      <c r="B32" s="386" t="s">
        <v>1498</v>
      </c>
      <c r="C32" s="446">
        <v>106983857.43000001</v>
      </c>
      <c r="D32" s="446">
        <v>131500000</v>
      </c>
      <c r="E32" s="446">
        <v>184431977.71000001</v>
      </c>
      <c r="F32" s="446">
        <v>122801818.41000006</v>
      </c>
      <c r="G32" s="446">
        <v>122664152.96000002</v>
      </c>
      <c r="H32" s="446">
        <v>122664152.96000002</v>
      </c>
      <c r="I32" s="447">
        <f t="shared" si="0"/>
        <v>0.66509156645750755</v>
      </c>
      <c r="J32" s="450">
        <f t="shared" si="1"/>
        <v>15680295.530000016</v>
      </c>
      <c r="K32" s="451">
        <f t="shared" si="3"/>
        <v>0.14656692987780609</v>
      </c>
      <c r="L32" s="451">
        <f t="shared" si="2"/>
        <v>1.6470600172909336E-5</v>
      </c>
      <c r="N32" s="389"/>
    </row>
    <row r="33" spans="2:14" ht="18.75">
      <c r="B33" s="386" t="s">
        <v>1499</v>
      </c>
      <c r="C33" s="446">
        <v>555777399.04000008</v>
      </c>
      <c r="D33" s="446">
        <v>628501260</v>
      </c>
      <c r="E33" s="446">
        <v>628501260</v>
      </c>
      <c r="F33" s="446">
        <v>603274998.85000002</v>
      </c>
      <c r="G33" s="446">
        <v>600088701.10000014</v>
      </c>
      <c r="H33" s="446">
        <v>600088701.10000014</v>
      </c>
      <c r="I33" s="447">
        <f t="shared" si="0"/>
        <v>0.95479315522772401</v>
      </c>
      <c r="J33" s="450">
        <f t="shared" si="1"/>
        <v>44311302.060000062</v>
      </c>
      <c r="K33" s="451">
        <f t="shared" si="3"/>
        <v>7.9728506658492085E-2</v>
      </c>
      <c r="L33" s="451">
        <f t="shared" si="2"/>
        <v>8.0576279423065438E-5</v>
      </c>
      <c r="N33" s="389"/>
    </row>
    <row r="34" spans="2:14" ht="18.75">
      <c r="B34" s="386" t="s">
        <v>1500</v>
      </c>
      <c r="C34" s="446">
        <v>402812927.18000001</v>
      </c>
      <c r="D34" s="446">
        <v>374522262</v>
      </c>
      <c r="E34" s="446">
        <v>454869741.18999994</v>
      </c>
      <c r="F34" s="446">
        <v>445514477.39000005</v>
      </c>
      <c r="G34" s="446">
        <v>444963465.28000003</v>
      </c>
      <c r="H34" s="446">
        <v>444864630.88000005</v>
      </c>
      <c r="I34" s="447">
        <f t="shared" si="0"/>
        <v>0.97822173028242376</v>
      </c>
      <c r="J34" s="450">
        <f t="shared" si="1"/>
        <v>42150538.100000024</v>
      </c>
      <c r="K34" s="451">
        <f t="shared" si="3"/>
        <v>0.10464048012333213</v>
      </c>
      <c r="L34" s="451">
        <f t="shared" si="2"/>
        <v>5.9747001477839941E-5</v>
      </c>
      <c r="M34" s="454"/>
      <c r="N34" s="389"/>
    </row>
    <row r="35" spans="2:14" ht="18.75">
      <c r="B35" s="386" t="s">
        <v>1501</v>
      </c>
      <c r="C35" s="446">
        <v>33841076.549999997</v>
      </c>
      <c r="D35" s="446">
        <v>34500000</v>
      </c>
      <c r="E35" s="446">
        <v>37104130.910000004</v>
      </c>
      <c r="F35" s="446">
        <v>36248238.070000008</v>
      </c>
      <c r="G35" s="446">
        <v>36197573.740000002</v>
      </c>
      <c r="H35" s="446">
        <v>36188823.740000002</v>
      </c>
      <c r="I35" s="447">
        <f t="shared" si="0"/>
        <v>0.97556721724060991</v>
      </c>
      <c r="J35" s="450">
        <f t="shared" si="1"/>
        <v>2356497.1900000051</v>
      </c>
      <c r="K35" s="451">
        <f t="shared" si="3"/>
        <v>6.9634226515172884E-2</v>
      </c>
      <c r="L35" s="451">
        <f t="shared" si="2"/>
        <v>4.8603911567820314E-6</v>
      </c>
      <c r="N35" s="389"/>
    </row>
    <row r="36" spans="2:14" ht="18.75">
      <c r="B36" s="386" t="s">
        <v>1502</v>
      </c>
      <c r="C36" s="446">
        <v>93171995.659999996</v>
      </c>
      <c r="D36" s="446">
        <v>725242933</v>
      </c>
      <c r="E36" s="446">
        <v>725242933</v>
      </c>
      <c r="F36" s="446">
        <v>60489178.810000002</v>
      </c>
      <c r="G36" s="446">
        <v>43366270.07</v>
      </c>
      <c r="H36" s="446">
        <v>43366270.07</v>
      </c>
      <c r="I36" s="447">
        <f t="shared" si="0"/>
        <v>5.9795508645101129E-2</v>
      </c>
      <c r="J36" s="450">
        <f t="shared" si="1"/>
        <v>-49805725.589999996</v>
      </c>
      <c r="K36" s="451">
        <f t="shared" si="3"/>
        <v>-0.53455681867918037</v>
      </c>
      <c r="L36" s="451">
        <f t="shared" si="2"/>
        <v>5.8229603195180688E-6</v>
      </c>
      <c r="N36" s="389"/>
    </row>
    <row r="37" spans="2:14" ht="18.75">
      <c r="B37" s="386" t="s">
        <v>1503</v>
      </c>
      <c r="C37" s="446">
        <v>595606507.60999978</v>
      </c>
      <c r="D37" s="446">
        <v>1987347495</v>
      </c>
      <c r="E37" s="446">
        <v>2014621917.3299999</v>
      </c>
      <c r="F37" s="446">
        <v>636268439.5</v>
      </c>
      <c r="G37" s="446">
        <v>636056439.5</v>
      </c>
      <c r="H37" s="446">
        <v>636056439.5</v>
      </c>
      <c r="I37" s="447">
        <f t="shared" si="0"/>
        <v>0.31572000385212351</v>
      </c>
      <c r="J37" s="450">
        <f t="shared" si="1"/>
        <v>40449931.890000224</v>
      </c>
      <c r="K37" s="451">
        <f t="shared" si="3"/>
        <v>6.7913851465986066E-2</v>
      </c>
      <c r="L37" s="451">
        <f t="shared" si="2"/>
        <v>8.5405809681211658E-5</v>
      </c>
      <c r="N37" s="389"/>
    </row>
    <row r="38" spans="2:14" ht="18.75">
      <c r="B38" s="386" t="s">
        <v>1504</v>
      </c>
      <c r="C38" s="446">
        <v>338785029.08999997</v>
      </c>
      <c r="D38" s="446">
        <v>351767950</v>
      </c>
      <c r="E38" s="446">
        <v>426382441.62</v>
      </c>
      <c r="F38" s="446">
        <v>328535608.86999989</v>
      </c>
      <c r="G38" s="446">
        <v>327895143.98999989</v>
      </c>
      <c r="H38" s="446">
        <v>327861159.98999989</v>
      </c>
      <c r="I38" s="447">
        <f t="shared" si="0"/>
        <v>0.76901652597183201</v>
      </c>
      <c r="J38" s="450">
        <f t="shared" si="1"/>
        <v>-10889885.100000083</v>
      </c>
      <c r="K38" s="451">
        <f t="shared" si="3"/>
        <v>-3.2143938382552112E-2</v>
      </c>
      <c r="L38" s="451">
        <f t="shared" si="2"/>
        <v>4.4027775719112775E-5</v>
      </c>
      <c r="N38" s="389"/>
    </row>
    <row r="39" spans="2:14" ht="18.75">
      <c r="B39" s="386" t="s">
        <v>1505</v>
      </c>
      <c r="C39" s="446">
        <v>0</v>
      </c>
      <c r="D39" s="446">
        <v>3912848360</v>
      </c>
      <c r="E39" s="446">
        <v>3912848360</v>
      </c>
      <c r="F39" s="446">
        <v>0</v>
      </c>
      <c r="G39" s="446">
        <v>0</v>
      </c>
      <c r="H39" s="446">
        <v>0</v>
      </c>
      <c r="I39" s="447">
        <f t="shared" si="0"/>
        <v>0</v>
      </c>
      <c r="J39" s="450">
        <f t="shared" si="1"/>
        <v>0</v>
      </c>
      <c r="K39" s="453" t="s">
        <v>1608</v>
      </c>
      <c r="L39" s="451">
        <f t="shared" si="2"/>
        <v>0</v>
      </c>
      <c r="N39" s="389"/>
    </row>
    <row r="40" spans="2:14" ht="18.75">
      <c r="B40" s="386" t="s">
        <v>1506</v>
      </c>
      <c r="C40" s="446">
        <v>340978257.53999996</v>
      </c>
      <c r="D40" s="446">
        <v>330979786</v>
      </c>
      <c r="E40" s="446">
        <v>338691605.63</v>
      </c>
      <c r="F40" s="446">
        <v>299089208.08000004</v>
      </c>
      <c r="G40" s="446">
        <v>298037658.10000002</v>
      </c>
      <c r="H40" s="446">
        <v>297330083.81</v>
      </c>
      <c r="I40" s="447">
        <f t="shared" si="0"/>
        <v>0.87996765537079202</v>
      </c>
      <c r="J40" s="450">
        <f t="shared" si="1"/>
        <v>-42940599.439999938</v>
      </c>
      <c r="K40" s="451">
        <f t="shared" si="3"/>
        <v>-0.12593354118763012</v>
      </c>
      <c r="L40" s="451">
        <f t="shared" si="2"/>
        <v>4.0018693192591492E-5</v>
      </c>
      <c r="N40" s="389"/>
    </row>
    <row r="41" spans="2:14" ht="18.75">
      <c r="B41" s="386" t="s">
        <v>1507</v>
      </c>
      <c r="C41" s="446">
        <v>530926453.90999997</v>
      </c>
      <c r="D41" s="446">
        <v>495445489</v>
      </c>
      <c r="E41" s="446">
        <v>630149434.43000007</v>
      </c>
      <c r="F41" s="446">
        <v>580786927.76999998</v>
      </c>
      <c r="G41" s="446">
        <v>579569344.72000003</v>
      </c>
      <c r="H41" s="446">
        <v>579569344.72000003</v>
      </c>
      <c r="I41" s="447">
        <f t="shared" si="0"/>
        <v>0.91973318240656343</v>
      </c>
      <c r="J41" s="450">
        <f t="shared" si="1"/>
        <v>48642890.810000062</v>
      </c>
      <c r="K41" s="451">
        <f t="shared" si="3"/>
        <v>9.1618887045032724E-2</v>
      </c>
      <c r="L41" s="451">
        <f t="shared" si="2"/>
        <v>7.7821064418640912E-5</v>
      </c>
      <c r="N41" s="389"/>
    </row>
    <row r="42" spans="2:14" ht="18.75">
      <c r="B42" s="386" t="s">
        <v>1508</v>
      </c>
      <c r="C42" s="446">
        <v>27295642.229999997</v>
      </c>
      <c r="D42" s="446">
        <v>27303900</v>
      </c>
      <c r="E42" s="446">
        <v>31960356.25</v>
      </c>
      <c r="F42" s="446">
        <v>28354834.539999999</v>
      </c>
      <c r="G42" s="446">
        <v>28187374.039999999</v>
      </c>
      <c r="H42" s="446">
        <v>28187374.039999999</v>
      </c>
      <c r="I42" s="447">
        <f t="shared" si="0"/>
        <v>0.88194805525673703</v>
      </c>
      <c r="J42" s="450">
        <f t="shared" si="1"/>
        <v>891731.81000000238</v>
      </c>
      <c r="K42" s="451">
        <f t="shared" si="3"/>
        <v>3.2669383723820979E-2</v>
      </c>
      <c r="L42" s="451">
        <f t="shared" si="2"/>
        <v>3.784830013773276E-6</v>
      </c>
      <c r="N42" s="389"/>
    </row>
    <row r="43" spans="2:14" ht="18.75">
      <c r="B43" s="386" t="s">
        <v>1509</v>
      </c>
      <c r="C43" s="446">
        <v>246443913.5</v>
      </c>
      <c r="D43" s="446">
        <v>297478631</v>
      </c>
      <c r="E43" s="446">
        <v>448352584.38999999</v>
      </c>
      <c r="F43" s="446">
        <v>254416331.91000006</v>
      </c>
      <c r="G43" s="446">
        <v>254016455.23000008</v>
      </c>
      <c r="H43" s="446">
        <v>254016455.23000008</v>
      </c>
      <c r="I43" s="447">
        <f t="shared" si="0"/>
        <v>0.5665551266434623</v>
      </c>
      <c r="J43" s="450">
        <f t="shared" si="1"/>
        <v>7572541.7300000787</v>
      </c>
      <c r="K43" s="451">
        <f t="shared" si="3"/>
        <v>3.0727241839551774E-2</v>
      </c>
      <c r="L43" s="451">
        <f t="shared" si="2"/>
        <v>3.4107792459932179E-5</v>
      </c>
      <c r="N43" s="389"/>
    </row>
    <row r="44" spans="2:14" ht="18.75">
      <c r="B44" s="386" t="s">
        <v>325</v>
      </c>
      <c r="C44" s="446">
        <v>1941159524.5199997</v>
      </c>
      <c r="D44" s="446">
        <v>1632865943</v>
      </c>
      <c r="E44" s="446">
        <v>2243707612.0500016</v>
      </c>
      <c r="F44" s="446">
        <v>2193796315.8400006</v>
      </c>
      <c r="G44" s="446">
        <v>2175737120.940001</v>
      </c>
      <c r="H44" s="446">
        <v>2161118521.2300005</v>
      </c>
      <c r="I44" s="447">
        <f t="shared" si="0"/>
        <v>0.96970617261136882</v>
      </c>
      <c r="J44" s="450">
        <f t="shared" si="1"/>
        <v>234577596.42000127</v>
      </c>
      <c r="K44" s="451">
        <f t="shared" si="3"/>
        <v>0.1208440591599531</v>
      </c>
      <c r="L44" s="451">
        <f t="shared" si="2"/>
        <v>2.9214481440266763E-4</v>
      </c>
      <c r="N44" s="389"/>
    </row>
    <row r="45" spans="2:14" ht="18.75">
      <c r="B45" s="386" t="s">
        <v>1510</v>
      </c>
      <c r="C45" s="446">
        <v>153217015.94999996</v>
      </c>
      <c r="D45" s="446">
        <v>189671257</v>
      </c>
      <c r="E45" s="446">
        <v>197622777.71000001</v>
      </c>
      <c r="F45" s="446">
        <v>179824115.82999998</v>
      </c>
      <c r="G45" s="446">
        <v>179501309.52000001</v>
      </c>
      <c r="H45" s="446">
        <v>179493709.17000002</v>
      </c>
      <c r="I45" s="447">
        <f t="shared" si="0"/>
        <v>0.90830273514021642</v>
      </c>
      <c r="J45" s="450">
        <f t="shared" si="1"/>
        <v>26284293.570000052</v>
      </c>
      <c r="K45" s="451">
        <f t="shared" si="3"/>
        <v>0.17154944186210708</v>
      </c>
      <c r="L45" s="451">
        <f t="shared" si="2"/>
        <v>2.4102349612944037E-5</v>
      </c>
      <c r="N45" s="389"/>
    </row>
    <row r="46" spans="2:14" ht="18.75">
      <c r="B46" s="386" t="s">
        <v>328</v>
      </c>
      <c r="C46" s="446">
        <v>0</v>
      </c>
      <c r="D46" s="446">
        <v>6659271422</v>
      </c>
      <c r="E46" s="446">
        <v>6779271422</v>
      </c>
      <c r="F46" s="446">
        <v>0</v>
      </c>
      <c r="G46" s="446">
        <v>0</v>
      </c>
      <c r="H46" s="446">
        <v>0</v>
      </c>
      <c r="I46" s="447">
        <f t="shared" si="0"/>
        <v>0</v>
      </c>
      <c r="J46" s="450">
        <f t="shared" si="1"/>
        <v>0</v>
      </c>
      <c r="K46" s="453" t="s">
        <v>1608</v>
      </c>
      <c r="L46" s="451">
        <f t="shared" si="2"/>
        <v>0</v>
      </c>
      <c r="N46" s="389"/>
    </row>
    <row r="47" spans="2:14" ht="18.75">
      <c r="B47" s="386" t="s">
        <v>1511</v>
      </c>
      <c r="C47" s="446">
        <v>0</v>
      </c>
      <c r="D47" s="446">
        <v>20000000</v>
      </c>
      <c r="E47" s="446">
        <v>20000000</v>
      </c>
      <c r="F47" s="446">
        <v>0</v>
      </c>
      <c r="G47" s="446">
        <v>0</v>
      </c>
      <c r="H47" s="446">
        <v>0</v>
      </c>
      <c r="I47" s="447">
        <f t="shared" si="0"/>
        <v>0</v>
      </c>
      <c r="J47" s="450">
        <f t="shared" si="1"/>
        <v>0</v>
      </c>
      <c r="K47" s="453" t="s">
        <v>1608</v>
      </c>
      <c r="L47" s="451">
        <f t="shared" si="2"/>
        <v>0</v>
      </c>
      <c r="N47" s="389"/>
    </row>
    <row r="48" spans="2:14" ht="18.75">
      <c r="B48" s="386" t="s">
        <v>1512</v>
      </c>
      <c r="C48" s="446">
        <v>3583015690.9899993</v>
      </c>
      <c r="D48" s="446">
        <v>9192195387</v>
      </c>
      <c r="E48" s="446">
        <v>9201686904.6199989</v>
      </c>
      <c r="F48" s="446">
        <v>3269040688.8199997</v>
      </c>
      <c r="G48" s="446">
        <v>3268774580.8999996</v>
      </c>
      <c r="H48" s="446">
        <v>3268774580.8999996</v>
      </c>
      <c r="I48" s="447">
        <f t="shared" si="0"/>
        <v>0.3552364490101057</v>
      </c>
      <c r="J48" s="450">
        <f t="shared" si="1"/>
        <v>-314241110.08999968</v>
      </c>
      <c r="K48" s="451">
        <f>J48/C48</f>
        <v>-8.7702967888252201E-2</v>
      </c>
      <c r="L48" s="451">
        <f t="shared" si="2"/>
        <v>4.3891127014857896E-4</v>
      </c>
      <c r="N48" s="389"/>
    </row>
    <row r="49" spans="2:14" ht="18.75">
      <c r="B49" s="386" t="s">
        <v>1513</v>
      </c>
      <c r="C49" s="446">
        <v>0</v>
      </c>
      <c r="D49" s="446">
        <v>7031377431</v>
      </c>
      <c r="E49" s="446">
        <v>7319185078</v>
      </c>
      <c r="F49" s="446">
        <v>0</v>
      </c>
      <c r="G49" s="446">
        <v>0</v>
      </c>
      <c r="H49" s="446">
        <v>0</v>
      </c>
      <c r="I49" s="447">
        <f>G49/E49</f>
        <v>0</v>
      </c>
      <c r="J49" s="450">
        <f t="shared" si="1"/>
        <v>0</v>
      </c>
      <c r="K49" s="453" t="s">
        <v>1608</v>
      </c>
      <c r="L49" s="451">
        <f t="shared" si="2"/>
        <v>0</v>
      </c>
      <c r="M49" s="191"/>
      <c r="N49" s="389"/>
    </row>
    <row r="50" spans="2:14" ht="18.75">
      <c r="B50" s="386" t="s">
        <v>1514</v>
      </c>
      <c r="C50" s="446">
        <v>342423454.13000011</v>
      </c>
      <c r="D50" s="446">
        <v>362955651</v>
      </c>
      <c r="E50" s="446">
        <v>384011730.31000006</v>
      </c>
      <c r="F50" s="446">
        <v>347646267.57000005</v>
      </c>
      <c r="G50" s="446">
        <v>347385002.93999994</v>
      </c>
      <c r="H50" s="446">
        <v>347154889.53999996</v>
      </c>
      <c r="I50" s="447">
        <f t="shared" si="0"/>
        <v>0.90462081108711823</v>
      </c>
      <c r="J50" s="450">
        <f t="shared" si="1"/>
        <v>4961548.8099998236</v>
      </c>
      <c r="K50" s="451">
        <f t="shared" si="3"/>
        <v>1.4489512181943545E-2</v>
      </c>
      <c r="L50" s="451">
        <f t="shared" si="2"/>
        <v>4.6644756038509984E-5</v>
      </c>
      <c r="N50" s="389"/>
    </row>
    <row r="51" spans="2:14" ht="18.75">
      <c r="B51" s="386" t="s">
        <v>1620</v>
      </c>
      <c r="C51" s="446">
        <v>5878888670.4899979</v>
      </c>
      <c r="D51" s="446">
        <v>6776461228</v>
      </c>
      <c r="E51" s="446">
        <v>6776461228</v>
      </c>
      <c r="F51" s="446">
        <v>6628637652.3799973</v>
      </c>
      <c r="G51" s="446">
        <v>6628637652.3799973</v>
      </c>
      <c r="H51" s="446">
        <v>6628637652.3799973</v>
      </c>
      <c r="I51" s="447">
        <f t="shared" si="0"/>
        <v>0.97818572693824279</v>
      </c>
      <c r="J51" s="450">
        <f t="shared" si="1"/>
        <v>749748981.88999939</v>
      </c>
      <c r="K51" s="451">
        <f t="shared" si="3"/>
        <v>0.12753243408970846</v>
      </c>
      <c r="L51" s="451">
        <f t="shared" si="2"/>
        <v>8.9005335160179545E-4</v>
      </c>
      <c r="N51" s="389"/>
    </row>
    <row r="52" spans="2:14" ht="18.75">
      <c r="B52" s="386" t="s">
        <v>1516</v>
      </c>
      <c r="C52" s="446">
        <v>260399092.87999997</v>
      </c>
      <c r="D52" s="446">
        <v>276225000</v>
      </c>
      <c r="E52" s="446">
        <v>295425994.25</v>
      </c>
      <c r="F52" s="446">
        <v>272741723.09000003</v>
      </c>
      <c r="G52" s="446">
        <v>272435165.75</v>
      </c>
      <c r="H52" s="446">
        <v>272435165.75</v>
      </c>
      <c r="I52" s="447">
        <f t="shared" si="0"/>
        <v>0.92217736777575388</v>
      </c>
      <c r="J52" s="450">
        <f t="shared" si="1"/>
        <v>12036072.870000035</v>
      </c>
      <c r="K52" s="451">
        <f t="shared" si="3"/>
        <v>4.6221639011417882E-2</v>
      </c>
      <c r="L52" s="451">
        <f t="shared" si="2"/>
        <v>3.6580945450067803E-5</v>
      </c>
      <c r="M52" s="191"/>
      <c r="N52" s="389"/>
    </row>
    <row r="53" spans="2:14" ht="18.75">
      <c r="B53" s="386" t="s">
        <v>1621</v>
      </c>
      <c r="C53" s="446">
        <v>75137075.739999995</v>
      </c>
      <c r="D53" s="446">
        <v>102701379</v>
      </c>
      <c r="E53" s="446">
        <v>102701379</v>
      </c>
      <c r="F53" s="446">
        <v>81910585.469999999</v>
      </c>
      <c r="G53" s="446">
        <v>81860585.469999999</v>
      </c>
      <c r="H53" s="446">
        <v>81860585.469999999</v>
      </c>
      <c r="I53" s="447">
        <f t="shared" si="0"/>
        <v>0.79707386859917428</v>
      </c>
      <c r="J53" s="450">
        <f t="shared" ref="J53:J63" si="4">G53-C54</f>
        <v>-116693372.93000001</v>
      </c>
      <c r="K53" s="451">
        <f t="shared" si="3"/>
        <v>-1.5530731237638131</v>
      </c>
      <c r="L53" s="451">
        <f t="shared" si="2"/>
        <v>1.0991744047964127E-5</v>
      </c>
      <c r="N53" s="389"/>
    </row>
    <row r="54" spans="2:14" ht="18.75">
      <c r="B54" s="386" t="s">
        <v>1518</v>
      </c>
      <c r="C54" s="446">
        <v>198553958.40000001</v>
      </c>
      <c r="D54" s="446">
        <v>192360446</v>
      </c>
      <c r="E54" s="446">
        <v>235920933.60000002</v>
      </c>
      <c r="F54" s="446">
        <v>207873761.16</v>
      </c>
      <c r="G54" s="446">
        <v>207847096.04000002</v>
      </c>
      <c r="H54" s="446">
        <v>207847096.04000002</v>
      </c>
      <c r="I54" s="447">
        <f t="shared" si="0"/>
        <v>0.88100319402940852</v>
      </c>
      <c r="J54" s="450">
        <f t="shared" si="4"/>
        <v>207847096.04000002</v>
      </c>
      <c r="K54" s="451">
        <f t="shared" si="3"/>
        <v>1.0468040915169183</v>
      </c>
      <c r="L54" s="451">
        <f t="shared" si="2"/>
        <v>2.7908450295918687E-5</v>
      </c>
      <c r="N54" s="389"/>
    </row>
    <row r="55" spans="2:14" ht="18.75">
      <c r="B55" s="386" t="s">
        <v>1622</v>
      </c>
      <c r="C55" s="446"/>
      <c r="D55" s="446">
        <v>0</v>
      </c>
      <c r="E55" s="446">
        <v>0</v>
      </c>
      <c r="F55" s="446">
        <v>0</v>
      </c>
      <c r="G55" s="446">
        <v>0</v>
      </c>
      <c r="H55" s="446">
        <v>0</v>
      </c>
      <c r="I55" s="447" t="s">
        <v>1608</v>
      </c>
      <c r="J55" s="450">
        <f t="shared" si="4"/>
        <v>-379496729.96000016</v>
      </c>
      <c r="K55" s="451" t="s">
        <v>1608</v>
      </c>
      <c r="L55" s="451">
        <f t="shared" si="2"/>
        <v>0</v>
      </c>
      <c r="N55" s="389"/>
    </row>
    <row r="56" spans="2:14" ht="18.75">
      <c r="B56" s="386" t="s">
        <v>1623</v>
      </c>
      <c r="C56" s="446">
        <v>379496729.96000016</v>
      </c>
      <c r="D56" s="446">
        <v>406957511</v>
      </c>
      <c r="E56" s="446">
        <v>547706198.88000011</v>
      </c>
      <c r="F56" s="446">
        <v>430610083.64000005</v>
      </c>
      <c r="G56" s="446">
        <v>425614834.46999997</v>
      </c>
      <c r="H56" s="446">
        <v>419669658.86000001</v>
      </c>
      <c r="I56" s="447">
        <f t="shared" si="0"/>
        <v>0.77708602776513436</v>
      </c>
      <c r="J56" s="450">
        <f t="shared" si="4"/>
        <v>268734881.19999999</v>
      </c>
      <c r="K56" s="451">
        <f t="shared" si="3"/>
        <v>0.70813490600650308</v>
      </c>
      <c r="L56" s="388">
        <f t="shared" si="2"/>
        <v>5.7148984418457756E-5</v>
      </c>
      <c r="N56" s="389"/>
    </row>
    <row r="57" spans="2:14" ht="18.75">
      <c r="B57" s="386" t="s">
        <v>1624</v>
      </c>
      <c r="C57" s="446">
        <v>156879953.26999998</v>
      </c>
      <c r="D57" s="446">
        <v>152040300</v>
      </c>
      <c r="E57" s="446">
        <v>182395952.75999999</v>
      </c>
      <c r="F57" s="446">
        <v>165994618.22000003</v>
      </c>
      <c r="G57" s="446">
        <v>165943104.81999999</v>
      </c>
      <c r="H57" s="446">
        <v>165898104.81999999</v>
      </c>
      <c r="I57" s="447">
        <f t="shared" si="0"/>
        <v>0.90979598126473249</v>
      </c>
      <c r="J57" s="450">
        <f t="shared" si="4"/>
        <v>-244265797.84000003</v>
      </c>
      <c r="K57" s="451">
        <f t="shared" si="3"/>
        <v>-1.5570236524714134</v>
      </c>
      <c r="L57" s="388">
        <f t="shared" si="2"/>
        <v>2.2281835931583671E-5</v>
      </c>
      <c r="N57" s="389"/>
    </row>
    <row r="58" spans="2:14" ht="18.75">
      <c r="B58" s="386" t="s">
        <v>1521</v>
      </c>
      <c r="C58" s="446">
        <v>410208902.66000003</v>
      </c>
      <c r="D58" s="446">
        <v>448591686</v>
      </c>
      <c r="E58" s="446">
        <v>457172662.29999995</v>
      </c>
      <c r="F58" s="446">
        <v>374603847.37000006</v>
      </c>
      <c r="G58" s="446">
        <v>373127192.8300001</v>
      </c>
      <c r="H58" s="446">
        <v>373127192.8300001</v>
      </c>
      <c r="I58" s="447">
        <f t="shared" si="0"/>
        <v>0.81616252151392066</v>
      </c>
      <c r="J58" s="450">
        <f t="shared" si="4"/>
        <v>281356139.25000012</v>
      </c>
      <c r="K58" s="451">
        <f t="shared" si="3"/>
        <v>0.68588501474625729</v>
      </c>
      <c r="L58" s="388">
        <f t="shared" si="2"/>
        <v>5.0101261521342952E-5</v>
      </c>
      <c r="N58" s="389"/>
    </row>
    <row r="59" spans="2:14" ht="18.75">
      <c r="B59" s="386" t="s">
        <v>1625</v>
      </c>
      <c r="C59" s="446">
        <v>91771053.580000013</v>
      </c>
      <c r="D59" s="446">
        <v>102000000</v>
      </c>
      <c r="E59" s="446">
        <v>119005419.11999997</v>
      </c>
      <c r="F59" s="446">
        <v>116699363.63999999</v>
      </c>
      <c r="G59" s="446">
        <v>116699362.41999999</v>
      </c>
      <c r="H59" s="446">
        <v>116699362.41999999</v>
      </c>
      <c r="I59" s="447">
        <f t="shared" si="0"/>
        <v>0.98062225470863085</v>
      </c>
      <c r="J59" s="450">
        <f t="shared" si="4"/>
        <v>-128409377.35999998</v>
      </c>
      <c r="K59" s="451">
        <f t="shared" si="3"/>
        <v>-1.3992361681677881</v>
      </c>
      <c r="L59" s="388">
        <f t="shared" si="2"/>
        <v>1.5669684194371344E-5</v>
      </c>
      <c r="N59" s="389"/>
    </row>
    <row r="60" spans="2:14" ht="18.75">
      <c r="B60" s="386" t="s">
        <v>1523</v>
      </c>
      <c r="C60" s="446">
        <v>245108739.77999997</v>
      </c>
      <c r="D60" s="446">
        <v>256643180</v>
      </c>
      <c r="E60" s="446">
        <v>312507543.27999997</v>
      </c>
      <c r="F60" s="446">
        <v>250688714.53999996</v>
      </c>
      <c r="G60" s="446">
        <v>250560711.71999997</v>
      </c>
      <c r="H60" s="446">
        <v>250534183.92000002</v>
      </c>
      <c r="I60" s="447">
        <f t="shared" si="0"/>
        <v>0.80177492386320737</v>
      </c>
      <c r="J60" s="450">
        <f t="shared" si="4"/>
        <v>-53232536.959999979</v>
      </c>
      <c r="K60" s="453">
        <f t="shared" si="3"/>
        <v>-0.21717926911859375</v>
      </c>
      <c r="L60" s="388">
        <f t="shared" si="2"/>
        <v>3.3643776133402789E-5</v>
      </c>
      <c r="N60" s="389"/>
    </row>
    <row r="61" spans="2:14" ht="18.75">
      <c r="B61" s="386" t="s">
        <v>1524</v>
      </c>
      <c r="C61" s="446">
        <v>303793248.67999995</v>
      </c>
      <c r="D61" s="446">
        <v>239353239</v>
      </c>
      <c r="E61" s="446">
        <v>303480158.62</v>
      </c>
      <c r="F61" s="446">
        <v>279297493.06</v>
      </c>
      <c r="G61" s="446">
        <v>279297490.25999999</v>
      </c>
      <c r="H61" s="446">
        <v>279244050.25999999</v>
      </c>
      <c r="I61" s="447">
        <f t="shared" si="0"/>
        <v>0.92031548793843843</v>
      </c>
      <c r="J61" s="450">
        <f t="shared" si="4"/>
        <v>45352419.129999936</v>
      </c>
      <c r="K61" s="451">
        <f t="shared" si="3"/>
        <v>0.14928711986543131</v>
      </c>
      <c r="L61" s="388">
        <f t="shared" si="2"/>
        <v>3.7502376858784441E-5</v>
      </c>
      <c r="N61" s="389"/>
    </row>
    <row r="62" spans="2:14" ht="18.75">
      <c r="B62" s="386" t="s">
        <v>1525</v>
      </c>
      <c r="C62" s="446">
        <v>233945071.13000005</v>
      </c>
      <c r="D62" s="446">
        <v>293623009</v>
      </c>
      <c r="E62" s="446">
        <v>487697822.43000007</v>
      </c>
      <c r="F62" s="446">
        <v>268854050.34000003</v>
      </c>
      <c r="G62" s="446">
        <v>264782745.02000001</v>
      </c>
      <c r="H62" s="446">
        <v>264694561.26000002</v>
      </c>
      <c r="I62" s="447">
        <f t="shared" si="0"/>
        <v>0.54292377952539383</v>
      </c>
      <c r="J62" s="450">
        <f t="shared" si="4"/>
        <v>186217426.67000002</v>
      </c>
      <c r="K62" s="451">
        <f t="shared" si="3"/>
        <v>0.79598781786909956</v>
      </c>
      <c r="L62" s="388">
        <f t="shared" si="2"/>
        <v>3.5553424702096601E-5</v>
      </c>
      <c r="N62" s="389"/>
    </row>
    <row r="63" spans="2:14" ht="18.75">
      <c r="B63" s="386" t="s">
        <v>1526</v>
      </c>
      <c r="C63" s="446">
        <v>78565318.350000009</v>
      </c>
      <c r="D63" s="446">
        <v>72826675</v>
      </c>
      <c r="E63" s="446">
        <v>85281080.999999985</v>
      </c>
      <c r="F63" s="446">
        <v>67794124.090000004</v>
      </c>
      <c r="G63" s="446">
        <v>67507159.75999999</v>
      </c>
      <c r="H63" s="446">
        <v>67507159.75999999</v>
      </c>
      <c r="I63" s="447">
        <f t="shared" si="0"/>
        <v>0.79158424082358902</v>
      </c>
      <c r="J63" s="450">
        <f t="shared" si="4"/>
        <v>33693196.779999994</v>
      </c>
      <c r="K63" s="451">
        <f t="shared" si="3"/>
        <v>0.42885585507208718</v>
      </c>
      <c r="L63" s="451">
        <f t="shared" si="2"/>
        <v>9.0644529015600187E-6</v>
      </c>
      <c r="N63" s="389"/>
    </row>
    <row r="64" spans="2:14" ht="18.75">
      <c r="B64" s="386" t="s">
        <v>1527</v>
      </c>
      <c r="C64" s="446">
        <v>33813962.979999997</v>
      </c>
      <c r="D64" s="446">
        <v>47326174</v>
      </c>
      <c r="E64" s="446">
        <v>76290001.340000004</v>
      </c>
      <c r="F64" s="446">
        <v>57813998.560000002</v>
      </c>
      <c r="G64" s="446">
        <v>57813998.560000002</v>
      </c>
      <c r="H64" s="446">
        <v>57813998.560000002</v>
      </c>
      <c r="I64" s="447">
        <f t="shared" si="0"/>
        <v>0.75781881694223074</v>
      </c>
      <c r="J64" s="450">
        <f t="shared" ref="J64:J74" si="5">G64-C64</f>
        <v>24000035.580000006</v>
      </c>
      <c r="K64" s="451">
        <f t="shared" si="3"/>
        <v>0.7097670153065273</v>
      </c>
      <c r="L64" s="451">
        <f t="shared" si="2"/>
        <v>7.7629138725592681E-6</v>
      </c>
      <c r="N64" s="389"/>
    </row>
    <row r="65" spans="2:14" ht="16.5" customHeight="1">
      <c r="B65" s="386" t="s">
        <v>1626</v>
      </c>
      <c r="C65" s="446">
        <v>71437844.890000015</v>
      </c>
      <c r="D65" s="446">
        <v>69500000</v>
      </c>
      <c r="E65" s="446">
        <v>88830122.040000007</v>
      </c>
      <c r="F65" s="446">
        <v>70723007.069999993</v>
      </c>
      <c r="G65" s="446">
        <v>70723007.069999993</v>
      </c>
      <c r="H65" s="446">
        <v>70520671.860000014</v>
      </c>
      <c r="I65" s="447">
        <f t="shared" si="0"/>
        <v>0.7961601925769457</v>
      </c>
      <c r="J65" s="450">
        <f t="shared" si="5"/>
        <v>-714837.82000002265</v>
      </c>
      <c r="K65" s="451">
        <f t="shared" si="3"/>
        <v>-1.0006430360556507E-2</v>
      </c>
      <c r="L65" s="451">
        <f t="shared" si="2"/>
        <v>9.4962574180548102E-6</v>
      </c>
      <c r="N65" s="389"/>
    </row>
    <row r="66" spans="2:14" ht="18.75">
      <c r="B66" s="386" t="s">
        <v>339</v>
      </c>
      <c r="C66" s="446">
        <v>77488793201.499985</v>
      </c>
      <c r="D66" s="446">
        <v>86043283406</v>
      </c>
      <c r="E66" s="446">
        <v>98150215723.34996</v>
      </c>
      <c r="F66" s="446">
        <v>84436519309.090027</v>
      </c>
      <c r="G66" s="446">
        <v>84001006575.800018</v>
      </c>
      <c r="H66" s="446">
        <v>83742839614.01001</v>
      </c>
      <c r="I66" s="447">
        <f t="shared" si="0"/>
        <v>0.85584128324861297</v>
      </c>
      <c r="J66" s="450">
        <f t="shared" si="5"/>
        <v>6512213374.3000336</v>
      </c>
      <c r="K66" s="451">
        <f t="shared" si="3"/>
        <v>8.4040712279075391E-2</v>
      </c>
      <c r="L66" s="451">
        <f t="shared" si="2"/>
        <v>1.1279146841564183E-2</v>
      </c>
      <c r="N66" s="389"/>
    </row>
    <row r="67" spans="2:14" ht="18.75">
      <c r="B67" s="386" t="s">
        <v>1530</v>
      </c>
      <c r="C67" s="446">
        <v>264925524.17000008</v>
      </c>
      <c r="D67" s="446">
        <v>70594062</v>
      </c>
      <c r="E67" s="446">
        <v>225914185.80000001</v>
      </c>
      <c r="F67" s="446">
        <v>187444889.11000004</v>
      </c>
      <c r="G67" s="446">
        <v>187444889.10000005</v>
      </c>
      <c r="H67" s="446">
        <v>187444889.10000005</v>
      </c>
      <c r="I67" s="447">
        <f t="shared" si="0"/>
        <v>0.82971721512850671</v>
      </c>
      <c r="J67" s="450">
        <f t="shared" si="5"/>
        <v>-77480635.070000023</v>
      </c>
      <c r="K67" s="451">
        <f t="shared" si="3"/>
        <v>-0.29246194874104114</v>
      </c>
      <c r="L67" s="451">
        <f t="shared" si="2"/>
        <v>2.5168965409382401E-5</v>
      </c>
      <c r="N67" s="389"/>
    </row>
    <row r="68" spans="2:14" ht="18.75">
      <c r="B68" s="386" t="s">
        <v>1531</v>
      </c>
      <c r="C68" s="446">
        <v>3303337025.8799982</v>
      </c>
      <c r="D68" s="446">
        <v>3893463188</v>
      </c>
      <c r="E68" s="446">
        <v>4747348306.2699995</v>
      </c>
      <c r="F68" s="446">
        <v>2740512071.0800004</v>
      </c>
      <c r="G68" s="446">
        <v>2685136242.9000006</v>
      </c>
      <c r="H68" s="446">
        <v>2667412834.4100008</v>
      </c>
      <c r="I68" s="447">
        <f t="shared" si="0"/>
        <v>0.56560759179048259</v>
      </c>
      <c r="J68" s="450">
        <f t="shared" si="5"/>
        <v>-618200782.97999763</v>
      </c>
      <c r="K68" s="451">
        <f t="shared" si="3"/>
        <v>-0.18714432652094012</v>
      </c>
      <c r="L68" s="451">
        <f t="shared" si="2"/>
        <v>3.6054384593529637E-4</v>
      </c>
      <c r="M68" s="393"/>
      <c r="N68" s="389"/>
    </row>
    <row r="69" spans="2:14" ht="18.75">
      <c r="B69" s="386" t="s">
        <v>1532</v>
      </c>
      <c r="C69" s="446">
        <v>258713031.50999993</v>
      </c>
      <c r="D69" s="446">
        <v>277317150</v>
      </c>
      <c r="E69" s="446">
        <v>517752527.68000001</v>
      </c>
      <c r="F69" s="446">
        <v>336554790.89999992</v>
      </c>
      <c r="G69" s="446">
        <v>329637521.78000003</v>
      </c>
      <c r="H69" s="446">
        <v>329637521.78000003</v>
      </c>
      <c r="I69" s="447">
        <f t="shared" si="0"/>
        <v>0.63667003859367821</v>
      </c>
      <c r="J69" s="446">
        <f t="shared" si="5"/>
        <v>70924490.2700001</v>
      </c>
      <c r="K69" s="451">
        <f t="shared" si="3"/>
        <v>0.27414347803063288</v>
      </c>
      <c r="L69" s="388">
        <f t="shared" si="2"/>
        <v>4.4261731664975848E-5</v>
      </c>
      <c r="M69" s="393"/>
      <c r="N69" s="389"/>
    </row>
    <row r="70" spans="2:14" ht="18.75">
      <c r="B70" s="386" t="s">
        <v>1533</v>
      </c>
      <c r="C70" s="446">
        <v>353123563.56</v>
      </c>
      <c r="D70" s="446">
        <v>354000000</v>
      </c>
      <c r="E70" s="446">
        <v>1222560040.5899999</v>
      </c>
      <c r="F70" s="446">
        <v>1129573868.2100005</v>
      </c>
      <c r="G70" s="446">
        <v>1104208862.2000003</v>
      </c>
      <c r="H70" s="446">
        <v>1104208862.2000003</v>
      </c>
      <c r="I70" s="447">
        <f t="shared" si="0"/>
        <v>0.90319397456104966</v>
      </c>
      <c r="J70" s="446">
        <f t="shared" si="5"/>
        <v>751085298.64000034</v>
      </c>
      <c r="K70" s="451">
        <f t="shared" si="3"/>
        <v>2.1269758694887599</v>
      </c>
      <c r="L70" s="388">
        <f t="shared" si="2"/>
        <v>1.4826648403637533E-4</v>
      </c>
      <c r="N70" s="389"/>
    </row>
    <row r="71" spans="2:14" ht="18.75">
      <c r="B71" s="386" t="s">
        <v>1627</v>
      </c>
      <c r="C71" s="446">
        <v>158176252.24999997</v>
      </c>
      <c r="D71" s="446">
        <v>162500000</v>
      </c>
      <c r="E71" s="446">
        <v>166724565.40000004</v>
      </c>
      <c r="F71" s="446">
        <v>157452553.48999998</v>
      </c>
      <c r="G71" s="446">
        <v>156838104.31</v>
      </c>
      <c r="H71" s="446">
        <v>156838104.31</v>
      </c>
      <c r="I71" s="447">
        <f t="shared" si="0"/>
        <v>0.94070183319248268</v>
      </c>
      <c r="J71" s="446">
        <f t="shared" si="5"/>
        <v>-1338147.9399999678</v>
      </c>
      <c r="K71" s="453">
        <f t="shared" si="3"/>
        <v>-8.4598536187657589E-3</v>
      </c>
      <c r="L71" s="388">
        <f t="shared" si="2"/>
        <v>2.1059271560856324E-5</v>
      </c>
      <c r="N71" s="389"/>
    </row>
    <row r="72" spans="2:14" ht="18.75">
      <c r="B72" s="386" t="s">
        <v>1628</v>
      </c>
      <c r="C72" s="446">
        <v>8647383967.449995</v>
      </c>
      <c r="D72" s="446">
        <v>11182324484</v>
      </c>
      <c r="E72" s="446">
        <v>10476169054.489996</v>
      </c>
      <c r="F72" s="446">
        <v>9606300042.2700062</v>
      </c>
      <c r="G72" s="446">
        <v>9520181307.8600025</v>
      </c>
      <c r="H72" s="446">
        <v>9519846300.010004</v>
      </c>
      <c r="I72" s="447">
        <f t="shared" si="0"/>
        <v>0.90874643759015461</v>
      </c>
      <c r="J72" s="446">
        <f t="shared" si="5"/>
        <v>872797340.41000748</v>
      </c>
      <c r="K72" s="453">
        <f t="shared" si="3"/>
        <v>0.10093195163940251</v>
      </c>
      <c r="L72" s="388">
        <f t="shared" si="2"/>
        <v>1.2783123358500641E-3</v>
      </c>
      <c r="N72" s="389"/>
    </row>
    <row r="73" spans="2:14" ht="18.75">
      <c r="B73" s="386" t="s">
        <v>1629</v>
      </c>
      <c r="C73" s="446">
        <v>0</v>
      </c>
      <c r="D73" s="446">
        <v>40000000</v>
      </c>
      <c r="E73" s="446">
        <v>40000000</v>
      </c>
      <c r="F73" s="446">
        <v>25563999.689999998</v>
      </c>
      <c r="G73" s="446">
        <v>25175541.560000002</v>
      </c>
      <c r="H73" s="446">
        <v>24155541.560000002</v>
      </c>
      <c r="I73" s="447">
        <f t="shared" si="0"/>
        <v>0.62938853900000002</v>
      </c>
      <c r="J73" s="446">
        <f t="shared" si="5"/>
        <v>25175541.560000002</v>
      </c>
      <c r="K73" s="453" t="s">
        <v>1608</v>
      </c>
      <c r="L73" s="388">
        <f t="shared" si="2"/>
        <v>3.3804193740810238E-6</v>
      </c>
      <c r="N73" s="389"/>
    </row>
    <row r="74" spans="2:14" ht="19.5" thickBot="1">
      <c r="B74" s="386" t="s">
        <v>1630</v>
      </c>
      <c r="C74" s="446">
        <v>0</v>
      </c>
      <c r="D74" s="446">
        <v>60000000</v>
      </c>
      <c r="E74" s="446">
        <v>60000000</v>
      </c>
      <c r="F74" s="446">
        <v>43914115.210000008</v>
      </c>
      <c r="G74" s="446">
        <v>43245078.5</v>
      </c>
      <c r="H74" s="446">
        <v>43245078.5</v>
      </c>
      <c r="I74" s="447">
        <f t="shared" si="0"/>
        <v>0.72075130833333334</v>
      </c>
      <c r="J74" s="446">
        <f t="shared" si="5"/>
        <v>43245078.5</v>
      </c>
      <c r="K74" s="453" t="s">
        <v>1608</v>
      </c>
      <c r="L74" s="388">
        <f t="shared" si="2"/>
        <v>5.8066874488738797E-6</v>
      </c>
      <c r="N74" s="389"/>
    </row>
    <row r="75" spans="2:14" ht="19.5" thickBot="1">
      <c r="B75" s="1073" t="s">
        <v>470</v>
      </c>
      <c r="C75" s="1108">
        <f>SUM(C14:C74)</f>
        <v>124168292740.83998</v>
      </c>
      <c r="D75" s="1108">
        <f t="shared" ref="D75:H75" si="6">SUM(D14:D74)</f>
        <v>182201222621</v>
      </c>
      <c r="E75" s="1108">
        <f t="shared" si="6"/>
        <v>204835176955.14987</v>
      </c>
      <c r="F75" s="1108">
        <f t="shared" si="6"/>
        <v>135169183989.49005</v>
      </c>
      <c r="G75" s="1108">
        <f t="shared" si="6"/>
        <v>133093936922.99002</v>
      </c>
      <c r="H75" s="1108">
        <f t="shared" si="6"/>
        <v>132780929185.38002</v>
      </c>
      <c r="I75" s="1075">
        <f t="shared" si="0"/>
        <v>0.64976113430034477</v>
      </c>
      <c r="J75" s="1108">
        <f>G75-C75</f>
        <v>8925644182.1500397</v>
      </c>
      <c r="K75" s="1086">
        <f t="shared" si="3"/>
        <v>7.1883441296719391E-2</v>
      </c>
      <c r="L75" s="1086">
        <f t="shared" si="2"/>
        <v>1.7871048448945191E-2</v>
      </c>
      <c r="N75" s="394"/>
    </row>
    <row r="76" spans="2:14">
      <c r="B76" s="435" t="s">
        <v>176</v>
      </c>
      <c r="N76" s="394"/>
    </row>
    <row r="77" spans="2:14">
      <c r="B77" s="1087" t="s">
        <v>1609</v>
      </c>
      <c r="M77" s="395"/>
    </row>
    <row r="78" spans="2:14">
      <c r="B78" s="1087" t="s">
        <v>1610</v>
      </c>
      <c r="G78" s="455"/>
      <c r="H78" s="22"/>
      <c r="I78" s="22"/>
      <c r="J78" s="22"/>
      <c r="L78" s="22"/>
    </row>
    <row r="79" spans="2:14">
      <c r="B79" s="1087" t="s">
        <v>1611</v>
      </c>
      <c r="G79" s="22"/>
      <c r="H79" s="22"/>
      <c r="I79" s="22"/>
      <c r="J79" s="22"/>
      <c r="L79" s="22"/>
    </row>
    <row r="80" spans="2:14" ht="22.5" customHeight="1">
      <c r="B80" s="2564" t="s">
        <v>1612</v>
      </c>
      <c r="C80" s="2564"/>
      <c r="D80" s="2564"/>
      <c r="E80" s="2564"/>
      <c r="F80" s="2564"/>
      <c r="G80" s="2564"/>
      <c r="H80" s="2564"/>
      <c r="I80" s="2564"/>
      <c r="J80" s="2564"/>
      <c r="K80" s="2564"/>
      <c r="L80" s="2564"/>
    </row>
    <row r="81" spans="2:12">
      <c r="B81" s="435" t="s">
        <v>1562</v>
      </c>
      <c r="C81" s="456"/>
      <c r="G81" s="22"/>
      <c r="H81" s="22"/>
      <c r="I81" s="22"/>
      <c r="J81" s="22"/>
      <c r="L81" s="22"/>
    </row>
    <row r="82" spans="2:12">
      <c r="G82" s="22"/>
      <c r="H82" s="22"/>
      <c r="I82" s="22"/>
      <c r="J82" s="22"/>
      <c r="L82" s="378">
        <v>4936862.2</v>
      </c>
    </row>
    <row r="83" spans="2:12">
      <c r="G83" s="22"/>
      <c r="H83" s="22"/>
      <c r="I83" s="22"/>
      <c r="J83" s="22"/>
      <c r="L83" s="22"/>
    </row>
    <row r="84" spans="2:12">
      <c r="C84" s="22"/>
    </row>
    <row r="85" spans="2:12">
      <c r="C85" s="22"/>
    </row>
    <row r="86" spans="2:12">
      <c r="C86" s="22"/>
      <c r="D86" s="115"/>
      <c r="E86" s="115"/>
      <c r="F86" s="115"/>
      <c r="G86" s="115"/>
      <c r="H86" s="115"/>
    </row>
    <row r="87" spans="2:12">
      <c r="C87" s="22"/>
      <c r="D87" s="51"/>
      <c r="E87" s="51"/>
      <c r="F87" s="51"/>
      <c r="G87" s="51"/>
      <c r="H87" s="51"/>
    </row>
    <row r="88" spans="2:12">
      <c r="C88" s="22"/>
    </row>
    <row r="89" spans="2:12">
      <c r="B89" s="396"/>
      <c r="C89" s="457"/>
      <c r="G89" s="22"/>
      <c r="H89" s="22"/>
      <c r="I89" s="22"/>
      <c r="J89" s="22"/>
      <c r="L89" s="22"/>
    </row>
    <row r="90" spans="2:12">
      <c r="B90" s="396"/>
      <c r="C90" s="457"/>
      <c r="G90" s="22"/>
      <c r="H90" s="22"/>
      <c r="I90" s="22"/>
      <c r="J90" s="22"/>
      <c r="L90" s="22"/>
    </row>
    <row r="91" spans="2:12">
      <c r="B91" s="396"/>
      <c r="C91" s="457"/>
    </row>
    <row r="92" spans="2:12">
      <c r="B92" s="396"/>
      <c r="C92" s="457"/>
    </row>
    <row r="93" spans="2:12">
      <c r="B93" s="396"/>
      <c r="C93" s="457"/>
    </row>
    <row r="94" spans="2:12">
      <c r="B94" s="396"/>
      <c r="C94" s="457"/>
    </row>
    <row r="95" spans="2:12">
      <c r="B95" s="396"/>
      <c r="C95" s="457"/>
    </row>
    <row r="96" spans="2:12">
      <c r="B96" s="396"/>
      <c r="C96" s="457"/>
    </row>
    <row r="97" spans="2:3">
      <c r="B97" s="396"/>
      <c r="C97" s="457"/>
    </row>
    <row r="98" spans="2:3">
      <c r="B98" s="396"/>
      <c r="C98" s="457"/>
    </row>
    <row r="99" spans="2:3">
      <c r="B99" s="396"/>
      <c r="C99" s="457"/>
    </row>
    <row r="100" spans="2:3">
      <c r="B100" s="396"/>
      <c r="C100" s="457"/>
    </row>
    <row r="101" spans="2:3">
      <c r="B101" s="396"/>
      <c r="C101" s="457"/>
    </row>
    <row r="102" spans="2:3">
      <c r="B102" s="396"/>
      <c r="C102" s="457"/>
    </row>
    <row r="103" spans="2:3">
      <c r="B103" s="396"/>
      <c r="C103" s="457"/>
    </row>
    <row r="104" spans="2:3">
      <c r="B104" s="396"/>
      <c r="C104" s="457"/>
    </row>
    <row r="105" spans="2:3">
      <c r="B105" s="396"/>
      <c r="C105" s="457"/>
    </row>
    <row r="106" spans="2:3">
      <c r="B106" s="396"/>
      <c r="C106" s="457"/>
    </row>
    <row r="107" spans="2:3">
      <c r="B107" s="396"/>
      <c r="C107" s="457"/>
    </row>
    <row r="108" spans="2:3">
      <c r="B108" s="396"/>
      <c r="C108" s="457"/>
    </row>
    <row r="109" spans="2:3">
      <c r="B109" s="396"/>
      <c r="C109" s="457"/>
    </row>
    <row r="110" spans="2:3">
      <c r="B110" s="396"/>
      <c r="C110" s="457"/>
    </row>
    <row r="111" spans="2:3">
      <c r="B111" s="396"/>
      <c r="C111" s="457"/>
    </row>
    <row r="112" spans="2:3">
      <c r="B112" s="396"/>
      <c r="C112" s="457"/>
    </row>
    <row r="113" spans="2:3">
      <c r="B113" s="396"/>
      <c r="C113" s="457"/>
    </row>
    <row r="114" spans="2:3">
      <c r="B114" s="396"/>
      <c r="C114" s="457"/>
    </row>
    <row r="115" spans="2:3">
      <c r="B115" s="396"/>
      <c r="C115" s="457"/>
    </row>
    <row r="116" spans="2:3">
      <c r="B116" s="396"/>
      <c r="C116" s="457"/>
    </row>
    <row r="117" spans="2:3">
      <c r="B117" s="396"/>
      <c r="C117" s="457"/>
    </row>
    <row r="118" spans="2:3">
      <c r="B118" s="396"/>
      <c r="C118" s="457"/>
    </row>
    <row r="119" spans="2:3">
      <c r="B119" s="396"/>
      <c r="C119" s="457"/>
    </row>
    <row r="120" spans="2:3">
      <c r="B120" s="396"/>
      <c r="C120" s="457"/>
    </row>
    <row r="121" spans="2:3">
      <c r="B121" s="396"/>
      <c r="C121" s="457"/>
    </row>
    <row r="122" spans="2:3">
      <c r="B122" s="396"/>
      <c r="C122" s="457"/>
    </row>
    <row r="123" spans="2:3">
      <c r="B123" s="396"/>
      <c r="C123" s="457"/>
    </row>
    <row r="124" spans="2:3">
      <c r="B124" s="396"/>
      <c r="C124" s="457"/>
    </row>
    <row r="125" spans="2:3">
      <c r="B125" s="396"/>
      <c r="C125" s="457"/>
    </row>
    <row r="126" spans="2:3">
      <c r="B126" s="396"/>
      <c r="C126" s="457"/>
    </row>
    <row r="127" spans="2:3">
      <c r="B127" s="396"/>
      <c r="C127" s="457"/>
    </row>
    <row r="128" spans="2:3">
      <c r="B128" s="396"/>
      <c r="C128" s="457"/>
    </row>
    <row r="129" spans="2:3">
      <c r="B129" s="396"/>
      <c r="C129" s="457"/>
    </row>
    <row r="130" spans="2:3">
      <c r="B130" s="396"/>
      <c r="C130" s="457"/>
    </row>
    <row r="131" spans="2:3">
      <c r="B131" s="396"/>
      <c r="C131" s="457"/>
    </row>
    <row r="132" spans="2:3">
      <c r="B132" s="396"/>
      <c r="C132" s="457"/>
    </row>
    <row r="133" spans="2:3">
      <c r="B133" s="396"/>
    </row>
    <row r="134" spans="2:3">
      <c r="B134" s="396"/>
    </row>
  </sheetData>
  <mergeCells count="19">
    <mergeCell ref="I10:I11"/>
    <mergeCell ref="J10:K10"/>
    <mergeCell ref="B80:L80"/>
    <mergeCell ref="B9:B12"/>
    <mergeCell ref="D9:I9"/>
    <mergeCell ref="J9:K9"/>
    <mergeCell ref="L9:L11"/>
    <mergeCell ref="C10:C11"/>
    <mergeCell ref="D10:D11"/>
    <mergeCell ref="E10:E11"/>
    <mergeCell ref="F10:F11"/>
    <mergeCell ref="G10:G11"/>
    <mergeCell ref="H10:H11"/>
    <mergeCell ref="B7:L7"/>
    <mergeCell ref="A1:M1"/>
    <mergeCell ref="A2:M2"/>
    <mergeCell ref="A3:M3"/>
    <mergeCell ref="B5:L5"/>
    <mergeCell ref="B6:L6"/>
  </mergeCell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F1C86-C50B-4920-937B-F51A82F611FA}">
  <dimension ref="A1:Q77"/>
  <sheetViews>
    <sheetView showGridLines="0" zoomScale="80" zoomScaleNormal="80" workbookViewId="0">
      <selection activeCell="F30" sqref="F30"/>
    </sheetView>
  </sheetViews>
  <sheetFormatPr baseColWidth="10" defaultColWidth="11.42578125" defaultRowHeight="15"/>
  <cols>
    <col min="1" max="1" width="10.42578125" style="1" customWidth="1"/>
    <col min="2" max="2" width="92.42578125" style="1" customWidth="1"/>
    <col min="3" max="3" width="21.140625" style="1" customWidth="1"/>
    <col min="4" max="5" width="22" style="1" customWidth="1"/>
    <col min="6" max="8" width="21.7109375" style="1" customWidth="1"/>
    <col min="9" max="9" width="18.5703125" style="1" customWidth="1"/>
    <col min="10" max="10" width="19.28515625" style="1" customWidth="1"/>
    <col min="11" max="11" width="15.7109375" style="1" customWidth="1"/>
    <col min="12" max="12" width="14.5703125" style="1" customWidth="1"/>
    <col min="13" max="13" width="18.42578125" style="1" customWidth="1"/>
    <col min="14" max="14" width="24.140625" style="1" customWidth="1"/>
    <col min="15" max="15" width="23.85546875" style="1" customWidth="1"/>
    <col min="16" max="20" width="11.42578125" style="1"/>
    <col min="21" max="21" width="30.140625" style="1" bestFit="1" customWidth="1"/>
    <col min="22" max="22" width="19.42578125" style="1" bestFit="1" customWidth="1"/>
    <col min="23" max="23" width="14.42578125" style="1" bestFit="1" customWidth="1"/>
    <col min="24" max="24" width="19.42578125" style="1" bestFit="1" customWidth="1"/>
    <col min="25" max="25" width="14.42578125" style="1" bestFit="1" customWidth="1"/>
    <col min="26" max="26" width="20" style="1" customWidth="1"/>
    <col min="27" max="27" width="13.140625" style="1" bestFit="1" customWidth="1"/>
    <col min="28" max="28" width="7.140625" style="1" bestFit="1" customWidth="1"/>
    <col min="29" max="29" width="9.140625" style="1" bestFit="1" customWidth="1"/>
    <col min="30" max="257" width="11.42578125" style="1"/>
    <col min="258" max="258" width="10.42578125" style="1" customWidth="1"/>
    <col min="259" max="259" width="79.28515625" style="1" customWidth="1"/>
    <col min="260" max="260" width="13.42578125" style="1" bestFit="1" customWidth="1"/>
    <col min="261" max="261" width="17.42578125" style="1" customWidth="1"/>
    <col min="262" max="262" width="19.42578125" style="1" bestFit="1" customWidth="1"/>
    <col min="263" max="263" width="13.42578125" style="1" bestFit="1" customWidth="1"/>
    <col min="264" max="264" width="10" style="1" bestFit="1" customWidth="1"/>
    <col min="265" max="265" width="16" style="1" customWidth="1"/>
    <col min="266" max="266" width="12.28515625" style="1" customWidth="1"/>
    <col min="267" max="267" width="10.28515625" style="1" customWidth="1"/>
    <col min="268" max="268" width="11.140625" style="1" customWidth="1"/>
    <col min="269" max="269" width="11.42578125" style="1"/>
    <col min="270" max="270" width="17.85546875" style="1" bestFit="1" customWidth="1"/>
    <col min="271" max="271" width="20.28515625" style="1" bestFit="1" customWidth="1"/>
    <col min="272" max="276" width="11.42578125" style="1"/>
    <col min="277" max="277" width="30.140625" style="1" bestFit="1" customWidth="1"/>
    <col min="278" max="278" width="19.42578125" style="1" bestFit="1" customWidth="1"/>
    <col min="279" max="279" width="14.42578125" style="1" bestFit="1" customWidth="1"/>
    <col min="280" max="280" width="19.42578125" style="1" bestFit="1" customWidth="1"/>
    <col min="281" max="281" width="14.42578125" style="1" bestFit="1" customWidth="1"/>
    <col min="282" max="282" width="20" style="1" customWidth="1"/>
    <col min="283" max="283" width="13.140625" style="1" bestFit="1" customWidth="1"/>
    <col min="284" max="284" width="7.140625" style="1" bestFit="1" customWidth="1"/>
    <col min="285" max="285" width="9.140625" style="1" bestFit="1" customWidth="1"/>
    <col min="286" max="513" width="11.42578125" style="1"/>
    <col min="514" max="514" width="10.42578125" style="1" customWidth="1"/>
    <col min="515" max="515" width="79.28515625" style="1" customWidth="1"/>
    <col min="516" max="516" width="13.42578125" style="1" bestFit="1" customWidth="1"/>
    <col min="517" max="517" width="17.42578125" style="1" customWidth="1"/>
    <col min="518" max="518" width="19.42578125" style="1" bestFit="1" customWidth="1"/>
    <col min="519" max="519" width="13.42578125" style="1" bestFit="1" customWidth="1"/>
    <col min="520" max="520" width="10" style="1" bestFit="1" customWidth="1"/>
    <col min="521" max="521" width="16" style="1" customWidth="1"/>
    <col min="522" max="522" width="12.28515625" style="1" customWidth="1"/>
    <col min="523" max="523" width="10.28515625" style="1" customWidth="1"/>
    <col min="524" max="524" width="11.140625" style="1" customWidth="1"/>
    <col min="525" max="525" width="11.42578125" style="1"/>
    <col min="526" max="526" width="17.85546875" style="1" bestFit="1" customWidth="1"/>
    <col min="527" max="527" width="20.28515625" style="1" bestFit="1" customWidth="1"/>
    <col min="528" max="532" width="11.42578125" style="1"/>
    <col min="533" max="533" width="30.140625" style="1" bestFit="1" customWidth="1"/>
    <col min="534" max="534" width="19.42578125" style="1" bestFit="1" customWidth="1"/>
    <col min="535" max="535" width="14.42578125" style="1" bestFit="1" customWidth="1"/>
    <col min="536" max="536" width="19.42578125" style="1" bestFit="1" customWidth="1"/>
    <col min="537" max="537" width="14.42578125" style="1" bestFit="1" customWidth="1"/>
    <col min="538" max="538" width="20" style="1" customWidth="1"/>
    <col min="539" max="539" width="13.140625" style="1" bestFit="1" customWidth="1"/>
    <col min="540" max="540" width="7.140625" style="1" bestFit="1" customWidth="1"/>
    <col min="541" max="541" width="9.140625" style="1" bestFit="1" customWidth="1"/>
    <col min="542" max="769" width="11.42578125" style="1"/>
    <col min="770" max="770" width="10.42578125" style="1" customWidth="1"/>
    <col min="771" max="771" width="79.28515625" style="1" customWidth="1"/>
    <col min="772" max="772" width="13.42578125" style="1" bestFit="1" customWidth="1"/>
    <col min="773" max="773" width="17.42578125" style="1" customWidth="1"/>
    <col min="774" max="774" width="19.42578125" style="1" bestFit="1" customWidth="1"/>
    <col min="775" max="775" width="13.42578125" style="1" bestFit="1" customWidth="1"/>
    <col min="776" max="776" width="10" style="1" bestFit="1" customWidth="1"/>
    <col min="777" max="777" width="16" style="1" customWidth="1"/>
    <col min="778" max="778" width="12.28515625" style="1" customWidth="1"/>
    <col min="779" max="779" width="10.28515625" style="1" customWidth="1"/>
    <col min="780" max="780" width="11.140625" style="1" customWidth="1"/>
    <col min="781" max="781" width="11.42578125" style="1"/>
    <col min="782" max="782" width="17.85546875" style="1" bestFit="1" customWidth="1"/>
    <col min="783" max="783" width="20.28515625" style="1" bestFit="1" customWidth="1"/>
    <col min="784" max="788" width="11.42578125" style="1"/>
    <col min="789" max="789" width="30.140625" style="1" bestFit="1" customWidth="1"/>
    <col min="790" max="790" width="19.42578125" style="1" bestFit="1" customWidth="1"/>
    <col min="791" max="791" width="14.42578125" style="1" bestFit="1" customWidth="1"/>
    <col min="792" max="792" width="19.42578125" style="1" bestFit="1" customWidth="1"/>
    <col min="793" max="793" width="14.42578125" style="1" bestFit="1" customWidth="1"/>
    <col min="794" max="794" width="20" style="1" customWidth="1"/>
    <col min="795" max="795" width="13.140625" style="1" bestFit="1" customWidth="1"/>
    <col min="796" max="796" width="7.140625" style="1" bestFit="1" customWidth="1"/>
    <col min="797" max="797" width="9.140625" style="1" bestFit="1" customWidth="1"/>
    <col min="798" max="1025" width="11.42578125" style="1"/>
    <col min="1026" max="1026" width="10.42578125" style="1" customWidth="1"/>
    <col min="1027" max="1027" width="79.28515625" style="1" customWidth="1"/>
    <col min="1028" max="1028" width="13.42578125" style="1" bestFit="1" customWidth="1"/>
    <col min="1029" max="1029" width="17.42578125" style="1" customWidth="1"/>
    <col min="1030" max="1030" width="19.42578125" style="1" bestFit="1" customWidth="1"/>
    <col min="1031" max="1031" width="13.42578125" style="1" bestFit="1" customWidth="1"/>
    <col min="1032" max="1032" width="10" style="1" bestFit="1" customWidth="1"/>
    <col min="1033" max="1033" width="16" style="1" customWidth="1"/>
    <col min="1034" max="1034" width="12.28515625" style="1" customWidth="1"/>
    <col min="1035" max="1035" width="10.28515625" style="1" customWidth="1"/>
    <col min="1036" max="1036" width="11.140625" style="1" customWidth="1"/>
    <col min="1037" max="1037" width="11.42578125" style="1"/>
    <col min="1038" max="1038" width="17.85546875" style="1" bestFit="1" customWidth="1"/>
    <col min="1039" max="1039" width="20.28515625" style="1" bestFit="1" customWidth="1"/>
    <col min="1040" max="1044" width="11.42578125" style="1"/>
    <col min="1045" max="1045" width="30.140625" style="1" bestFit="1" customWidth="1"/>
    <col min="1046" max="1046" width="19.42578125" style="1" bestFit="1" customWidth="1"/>
    <col min="1047" max="1047" width="14.42578125" style="1" bestFit="1" customWidth="1"/>
    <col min="1048" max="1048" width="19.42578125" style="1" bestFit="1" customWidth="1"/>
    <col min="1049" max="1049" width="14.42578125" style="1" bestFit="1" customWidth="1"/>
    <col min="1050" max="1050" width="20" style="1" customWidth="1"/>
    <col min="1051" max="1051" width="13.140625" style="1" bestFit="1" customWidth="1"/>
    <col min="1052" max="1052" width="7.140625" style="1" bestFit="1" customWidth="1"/>
    <col min="1053" max="1053" width="9.140625" style="1" bestFit="1" customWidth="1"/>
    <col min="1054" max="1281" width="11.42578125" style="1"/>
    <col min="1282" max="1282" width="10.42578125" style="1" customWidth="1"/>
    <col min="1283" max="1283" width="79.28515625" style="1" customWidth="1"/>
    <col min="1284" max="1284" width="13.42578125" style="1" bestFit="1" customWidth="1"/>
    <col min="1285" max="1285" width="17.42578125" style="1" customWidth="1"/>
    <col min="1286" max="1286" width="19.42578125" style="1" bestFit="1" customWidth="1"/>
    <col min="1287" max="1287" width="13.42578125" style="1" bestFit="1" customWidth="1"/>
    <col min="1288" max="1288" width="10" style="1" bestFit="1" customWidth="1"/>
    <col min="1289" max="1289" width="16" style="1" customWidth="1"/>
    <col min="1290" max="1290" width="12.28515625" style="1" customWidth="1"/>
    <col min="1291" max="1291" width="10.28515625" style="1" customWidth="1"/>
    <col min="1292" max="1292" width="11.140625" style="1" customWidth="1"/>
    <col min="1293" max="1293" width="11.42578125" style="1"/>
    <col min="1294" max="1294" width="17.85546875" style="1" bestFit="1" customWidth="1"/>
    <col min="1295" max="1295" width="20.28515625" style="1" bestFit="1" customWidth="1"/>
    <col min="1296" max="1300" width="11.42578125" style="1"/>
    <col min="1301" max="1301" width="30.140625" style="1" bestFit="1" customWidth="1"/>
    <col min="1302" max="1302" width="19.42578125" style="1" bestFit="1" customWidth="1"/>
    <col min="1303" max="1303" width="14.42578125" style="1" bestFit="1" customWidth="1"/>
    <col min="1304" max="1304" width="19.42578125" style="1" bestFit="1" customWidth="1"/>
    <col min="1305" max="1305" width="14.42578125" style="1" bestFit="1" customWidth="1"/>
    <col min="1306" max="1306" width="20" style="1" customWidth="1"/>
    <col min="1307" max="1307" width="13.140625" style="1" bestFit="1" customWidth="1"/>
    <col min="1308" max="1308" width="7.140625" style="1" bestFit="1" customWidth="1"/>
    <col min="1309" max="1309" width="9.140625" style="1" bestFit="1" customWidth="1"/>
    <col min="1310" max="1537" width="11.42578125" style="1"/>
    <col min="1538" max="1538" width="10.42578125" style="1" customWidth="1"/>
    <col min="1539" max="1539" width="79.28515625" style="1" customWidth="1"/>
    <col min="1540" max="1540" width="13.42578125" style="1" bestFit="1" customWidth="1"/>
    <col min="1541" max="1541" width="17.42578125" style="1" customWidth="1"/>
    <col min="1542" max="1542" width="19.42578125" style="1" bestFit="1" customWidth="1"/>
    <col min="1543" max="1543" width="13.42578125" style="1" bestFit="1" customWidth="1"/>
    <col min="1544" max="1544" width="10" style="1" bestFit="1" customWidth="1"/>
    <col min="1545" max="1545" width="16" style="1" customWidth="1"/>
    <col min="1546" max="1546" width="12.28515625" style="1" customWidth="1"/>
    <col min="1547" max="1547" width="10.28515625" style="1" customWidth="1"/>
    <col min="1548" max="1548" width="11.140625" style="1" customWidth="1"/>
    <col min="1549" max="1549" width="11.42578125" style="1"/>
    <col min="1550" max="1550" width="17.85546875" style="1" bestFit="1" customWidth="1"/>
    <col min="1551" max="1551" width="20.28515625" style="1" bestFit="1" customWidth="1"/>
    <col min="1552" max="1556" width="11.42578125" style="1"/>
    <col min="1557" max="1557" width="30.140625" style="1" bestFit="1" customWidth="1"/>
    <col min="1558" max="1558" width="19.42578125" style="1" bestFit="1" customWidth="1"/>
    <col min="1559" max="1559" width="14.42578125" style="1" bestFit="1" customWidth="1"/>
    <col min="1560" max="1560" width="19.42578125" style="1" bestFit="1" customWidth="1"/>
    <col min="1561" max="1561" width="14.42578125" style="1" bestFit="1" customWidth="1"/>
    <col min="1562" max="1562" width="20" style="1" customWidth="1"/>
    <col min="1563" max="1563" width="13.140625" style="1" bestFit="1" customWidth="1"/>
    <col min="1564" max="1564" width="7.140625" style="1" bestFit="1" customWidth="1"/>
    <col min="1565" max="1565" width="9.140625" style="1" bestFit="1" customWidth="1"/>
    <col min="1566" max="1793" width="11.42578125" style="1"/>
    <col min="1794" max="1794" width="10.42578125" style="1" customWidth="1"/>
    <col min="1795" max="1795" width="79.28515625" style="1" customWidth="1"/>
    <col min="1796" max="1796" width="13.42578125" style="1" bestFit="1" customWidth="1"/>
    <col min="1797" max="1797" width="17.42578125" style="1" customWidth="1"/>
    <col min="1798" max="1798" width="19.42578125" style="1" bestFit="1" customWidth="1"/>
    <col min="1799" max="1799" width="13.42578125" style="1" bestFit="1" customWidth="1"/>
    <col min="1800" max="1800" width="10" style="1" bestFit="1" customWidth="1"/>
    <col min="1801" max="1801" width="16" style="1" customWidth="1"/>
    <col min="1802" max="1802" width="12.28515625" style="1" customWidth="1"/>
    <col min="1803" max="1803" width="10.28515625" style="1" customWidth="1"/>
    <col min="1804" max="1804" width="11.140625" style="1" customWidth="1"/>
    <col min="1805" max="1805" width="11.42578125" style="1"/>
    <col min="1806" max="1806" width="17.85546875" style="1" bestFit="1" customWidth="1"/>
    <col min="1807" max="1807" width="20.28515625" style="1" bestFit="1" customWidth="1"/>
    <col min="1808" max="1812" width="11.42578125" style="1"/>
    <col min="1813" max="1813" width="30.140625" style="1" bestFit="1" customWidth="1"/>
    <col min="1814" max="1814" width="19.42578125" style="1" bestFit="1" customWidth="1"/>
    <col min="1815" max="1815" width="14.42578125" style="1" bestFit="1" customWidth="1"/>
    <col min="1816" max="1816" width="19.42578125" style="1" bestFit="1" customWidth="1"/>
    <col min="1817" max="1817" width="14.42578125" style="1" bestFit="1" customWidth="1"/>
    <col min="1818" max="1818" width="20" style="1" customWidth="1"/>
    <col min="1819" max="1819" width="13.140625" style="1" bestFit="1" customWidth="1"/>
    <col min="1820" max="1820" width="7.140625" style="1" bestFit="1" customWidth="1"/>
    <col min="1821" max="1821" width="9.140625" style="1" bestFit="1" customWidth="1"/>
    <col min="1822" max="2049" width="11.42578125" style="1"/>
    <col min="2050" max="2050" width="10.42578125" style="1" customWidth="1"/>
    <col min="2051" max="2051" width="79.28515625" style="1" customWidth="1"/>
    <col min="2052" max="2052" width="13.42578125" style="1" bestFit="1" customWidth="1"/>
    <col min="2053" max="2053" width="17.42578125" style="1" customWidth="1"/>
    <col min="2054" max="2054" width="19.42578125" style="1" bestFit="1" customWidth="1"/>
    <col min="2055" max="2055" width="13.42578125" style="1" bestFit="1" customWidth="1"/>
    <col min="2056" max="2056" width="10" style="1" bestFit="1" customWidth="1"/>
    <col min="2057" max="2057" width="16" style="1" customWidth="1"/>
    <col min="2058" max="2058" width="12.28515625" style="1" customWidth="1"/>
    <col min="2059" max="2059" width="10.28515625" style="1" customWidth="1"/>
    <col min="2060" max="2060" width="11.140625" style="1" customWidth="1"/>
    <col min="2061" max="2061" width="11.42578125" style="1"/>
    <col min="2062" max="2062" width="17.85546875" style="1" bestFit="1" customWidth="1"/>
    <col min="2063" max="2063" width="20.28515625" style="1" bestFit="1" customWidth="1"/>
    <col min="2064" max="2068" width="11.42578125" style="1"/>
    <col min="2069" max="2069" width="30.140625" style="1" bestFit="1" customWidth="1"/>
    <col min="2070" max="2070" width="19.42578125" style="1" bestFit="1" customWidth="1"/>
    <col min="2071" max="2071" width="14.42578125" style="1" bestFit="1" customWidth="1"/>
    <col min="2072" max="2072" width="19.42578125" style="1" bestFit="1" customWidth="1"/>
    <col min="2073" max="2073" width="14.42578125" style="1" bestFit="1" customWidth="1"/>
    <col min="2074" max="2074" width="20" style="1" customWidth="1"/>
    <col min="2075" max="2075" width="13.140625" style="1" bestFit="1" customWidth="1"/>
    <col min="2076" max="2076" width="7.140625" style="1" bestFit="1" customWidth="1"/>
    <col min="2077" max="2077" width="9.140625" style="1" bestFit="1" customWidth="1"/>
    <col min="2078" max="2305" width="11.42578125" style="1"/>
    <col min="2306" max="2306" width="10.42578125" style="1" customWidth="1"/>
    <col min="2307" max="2307" width="79.28515625" style="1" customWidth="1"/>
    <col min="2308" max="2308" width="13.42578125" style="1" bestFit="1" customWidth="1"/>
    <col min="2309" max="2309" width="17.42578125" style="1" customWidth="1"/>
    <col min="2310" max="2310" width="19.42578125" style="1" bestFit="1" customWidth="1"/>
    <col min="2311" max="2311" width="13.42578125" style="1" bestFit="1" customWidth="1"/>
    <col min="2312" max="2312" width="10" style="1" bestFit="1" customWidth="1"/>
    <col min="2313" max="2313" width="16" style="1" customWidth="1"/>
    <col min="2314" max="2314" width="12.28515625" style="1" customWidth="1"/>
    <col min="2315" max="2315" width="10.28515625" style="1" customWidth="1"/>
    <col min="2316" max="2316" width="11.140625" style="1" customWidth="1"/>
    <col min="2317" max="2317" width="11.42578125" style="1"/>
    <col min="2318" max="2318" width="17.85546875" style="1" bestFit="1" customWidth="1"/>
    <col min="2319" max="2319" width="20.28515625" style="1" bestFit="1" customWidth="1"/>
    <col min="2320" max="2324" width="11.42578125" style="1"/>
    <col min="2325" max="2325" width="30.140625" style="1" bestFit="1" customWidth="1"/>
    <col min="2326" max="2326" width="19.42578125" style="1" bestFit="1" customWidth="1"/>
    <col min="2327" max="2327" width="14.42578125" style="1" bestFit="1" customWidth="1"/>
    <col min="2328" max="2328" width="19.42578125" style="1" bestFit="1" customWidth="1"/>
    <col min="2329" max="2329" width="14.42578125" style="1" bestFit="1" customWidth="1"/>
    <col min="2330" max="2330" width="20" style="1" customWidth="1"/>
    <col min="2331" max="2331" width="13.140625" style="1" bestFit="1" customWidth="1"/>
    <col min="2332" max="2332" width="7.140625" style="1" bestFit="1" customWidth="1"/>
    <col min="2333" max="2333" width="9.140625" style="1" bestFit="1" customWidth="1"/>
    <col min="2334" max="2561" width="11.42578125" style="1"/>
    <col min="2562" max="2562" width="10.42578125" style="1" customWidth="1"/>
    <col min="2563" max="2563" width="79.28515625" style="1" customWidth="1"/>
    <col min="2564" max="2564" width="13.42578125" style="1" bestFit="1" customWidth="1"/>
    <col min="2565" max="2565" width="17.42578125" style="1" customWidth="1"/>
    <col min="2566" max="2566" width="19.42578125" style="1" bestFit="1" customWidth="1"/>
    <col min="2567" max="2567" width="13.42578125" style="1" bestFit="1" customWidth="1"/>
    <col min="2568" max="2568" width="10" style="1" bestFit="1" customWidth="1"/>
    <col min="2569" max="2569" width="16" style="1" customWidth="1"/>
    <col min="2570" max="2570" width="12.28515625" style="1" customWidth="1"/>
    <col min="2571" max="2571" width="10.28515625" style="1" customWidth="1"/>
    <col min="2572" max="2572" width="11.140625" style="1" customWidth="1"/>
    <col min="2573" max="2573" width="11.42578125" style="1"/>
    <col min="2574" max="2574" width="17.85546875" style="1" bestFit="1" customWidth="1"/>
    <col min="2575" max="2575" width="20.28515625" style="1" bestFit="1" customWidth="1"/>
    <col min="2576" max="2580" width="11.42578125" style="1"/>
    <col min="2581" max="2581" width="30.140625" style="1" bestFit="1" customWidth="1"/>
    <col min="2582" max="2582" width="19.42578125" style="1" bestFit="1" customWidth="1"/>
    <col min="2583" max="2583" width="14.42578125" style="1" bestFit="1" customWidth="1"/>
    <col min="2584" max="2584" width="19.42578125" style="1" bestFit="1" customWidth="1"/>
    <col min="2585" max="2585" width="14.42578125" style="1" bestFit="1" customWidth="1"/>
    <col min="2586" max="2586" width="20" style="1" customWidth="1"/>
    <col min="2587" max="2587" width="13.140625" style="1" bestFit="1" customWidth="1"/>
    <col min="2588" max="2588" width="7.140625" style="1" bestFit="1" customWidth="1"/>
    <col min="2589" max="2589" width="9.140625" style="1" bestFit="1" customWidth="1"/>
    <col min="2590" max="2817" width="11.42578125" style="1"/>
    <col min="2818" max="2818" width="10.42578125" style="1" customWidth="1"/>
    <col min="2819" max="2819" width="79.28515625" style="1" customWidth="1"/>
    <col min="2820" max="2820" width="13.42578125" style="1" bestFit="1" customWidth="1"/>
    <col min="2821" max="2821" width="17.42578125" style="1" customWidth="1"/>
    <col min="2822" max="2822" width="19.42578125" style="1" bestFit="1" customWidth="1"/>
    <col min="2823" max="2823" width="13.42578125" style="1" bestFit="1" customWidth="1"/>
    <col min="2824" max="2824" width="10" style="1" bestFit="1" customWidth="1"/>
    <col min="2825" max="2825" width="16" style="1" customWidth="1"/>
    <col min="2826" max="2826" width="12.28515625" style="1" customWidth="1"/>
    <col min="2827" max="2827" width="10.28515625" style="1" customWidth="1"/>
    <col min="2828" max="2828" width="11.140625" style="1" customWidth="1"/>
    <col min="2829" max="2829" width="11.42578125" style="1"/>
    <col min="2830" max="2830" width="17.85546875" style="1" bestFit="1" customWidth="1"/>
    <col min="2831" max="2831" width="20.28515625" style="1" bestFit="1" customWidth="1"/>
    <col min="2832" max="2836" width="11.42578125" style="1"/>
    <col min="2837" max="2837" width="30.140625" style="1" bestFit="1" customWidth="1"/>
    <col min="2838" max="2838" width="19.42578125" style="1" bestFit="1" customWidth="1"/>
    <col min="2839" max="2839" width="14.42578125" style="1" bestFit="1" customWidth="1"/>
    <col min="2840" max="2840" width="19.42578125" style="1" bestFit="1" customWidth="1"/>
    <col min="2841" max="2841" width="14.42578125" style="1" bestFit="1" customWidth="1"/>
    <col min="2842" max="2842" width="20" style="1" customWidth="1"/>
    <col min="2843" max="2843" width="13.140625" style="1" bestFit="1" customWidth="1"/>
    <col min="2844" max="2844" width="7.140625" style="1" bestFit="1" customWidth="1"/>
    <col min="2845" max="2845" width="9.140625" style="1" bestFit="1" customWidth="1"/>
    <col min="2846" max="3073" width="11.42578125" style="1"/>
    <col min="3074" max="3074" width="10.42578125" style="1" customWidth="1"/>
    <col min="3075" max="3075" width="79.28515625" style="1" customWidth="1"/>
    <col min="3076" max="3076" width="13.42578125" style="1" bestFit="1" customWidth="1"/>
    <col min="3077" max="3077" width="17.42578125" style="1" customWidth="1"/>
    <col min="3078" max="3078" width="19.42578125" style="1" bestFit="1" customWidth="1"/>
    <col min="3079" max="3079" width="13.42578125" style="1" bestFit="1" customWidth="1"/>
    <col min="3080" max="3080" width="10" style="1" bestFit="1" customWidth="1"/>
    <col min="3081" max="3081" width="16" style="1" customWidth="1"/>
    <col min="3082" max="3082" width="12.28515625" style="1" customWidth="1"/>
    <col min="3083" max="3083" width="10.28515625" style="1" customWidth="1"/>
    <col min="3084" max="3084" width="11.140625" style="1" customWidth="1"/>
    <col min="3085" max="3085" width="11.42578125" style="1"/>
    <col min="3086" max="3086" width="17.85546875" style="1" bestFit="1" customWidth="1"/>
    <col min="3087" max="3087" width="20.28515625" style="1" bestFit="1" customWidth="1"/>
    <col min="3088" max="3092" width="11.42578125" style="1"/>
    <col min="3093" max="3093" width="30.140625" style="1" bestFit="1" customWidth="1"/>
    <col min="3094" max="3094" width="19.42578125" style="1" bestFit="1" customWidth="1"/>
    <col min="3095" max="3095" width="14.42578125" style="1" bestFit="1" customWidth="1"/>
    <col min="3096" max="3096" width="19.42578125" style="1" bestFit="1" customWidth="1"/>
    <col min="3097" max="3097" width="14.42578125" style="1" bestFit="1" customWidth="1"/>
    <col min="3098" max="3098" width="20" style="1" customWidth="1"/>
    <col min="3099" max="3099" width="13.140625" style="1" bestFit="1" customWidth="1"/>
    <col min="3100" max="3100" width="7.140625" style="1" bestFit="1" customWidth="1"/>
    <col min="3101" max="3101" width="9.140625" style="1" bestFit="1" customWidth="1"/>
    <col min="3102" max="3329" width="11.42578125" style="1"/>
    <col min="3330" max="3330" width="10.42578125" style="1" customWidth="1"/>
    <col min="3331" max="3331" width="79.28515625" style="1" customWidth="1"/>
    <col min="3332" max="3332" width="13.42578125" style="1" bestFit="1" customWidth="1"/>
    <col min="3333" max="3333" width="17.42578125" style="1" customWidth="1"/>
    <col min="3334" max="3334" width="19.42578125" style="1" bestFit="1" customWidth="1"/>
    <col min="3335" max="3335" width="13.42578125" style="1" bestFit="1" customWidth="1"/>
    <col min="3336" max="3336" width="10" style="1" bestFit="1" customWidth="1"/>
    <col min="3337" max="3337" width="16" style="1" customWidth="1"/>
    <col min="3338" max="3338" width="12.28515625" style="1" customWidth="1"/>
    <col min="3339" max="3339" width="10.28515625" style="1" customWidth="1"/>
    <col min="3340" max="3340" width="11.140625" style="1" customWidth="1"/>
    <col min="3341" max="3341" width="11.42578125" style="1"/>
    <col min="3342" max="3342" width="17.85546875" style="1" bestFit="1" customWidth="1"/>
    <col min="3343" max="3343" width="20.28515625" style="1" bestFit="1" customWidth="1"/>
    <col min="3344" max="3348" width="11.42578125" style="1"/>
    <col min="3349" max="3349" width="30.140625" style="1" bestFit="1" customWidth="1"/>
    <col min="3350" max="3350" width="19.42578125" style="1" bestFit="1" customWidth="1"/>
    <col min="3351" max="3351" width="14.42578125" style="1" bestFit="1" customWidth="1"/>
    <col min="3352" max="3352" width="19.42578125" style="1" bestFit="1" customWidth="1"/>
    <col min="3353" max="3353" width="14.42578125" style="1" bestFit="1" customWidth="1"/>
    <col min="3354" max="3354" width="20" style="1" customWidth="1"/>
    <col min="3355" max="3355" width="13.140625" style="1" bestFit="1" customWidth="1"/>
    <col min="3356" max="3356" width="7.140625" style="1" bestFit="1" customWidth="1"/>
    <col min="3357" max="3357" width="9.140625" style="1" bestFit="1" customWidth="1"/>
    <col min="3358" max="3585" width="11.42578125" style="1"/>
    <col min="3586" max="3586" width="10.42578125" style="1" customWidth="1"/>
    <col min="3587" max="3587" width="79.28515625" style="1" customWidth="1"/>
    <col min="3588" max="3588" width="13.42578125" style="1" bestFit="1" customWidth="1"/>
    <col min="3589" max="3589" width="17.42578125" style="1" customWidth="1"/>
    <col min="3590" max="3590" width="19.42578125" style="1" bestFit="1" customWidth="1"/>
    <col min="3591" max="3591" width="13.42578125" style="1" bestFit="1" customWidth="1"/>
    <col min="3592" max="3592" width="10" style="1" bestFit="1" customWidth="1"/>
    <col min="3593" max="3593" width="16" style="1" customWidth="1"/>
    <col min="3594" max="3594" width="12.28515625" style="1" customWidth="1"/>
    <col min="3595" max="3595" width="10.28515625" style="1" customWidth="1"/>
    <col min="3596" max="3596" width="11.140625" style="1" customWidth="1"/>
    <col min="3597" max="3597" width="11.42578125" style="1"/>
    <col min="3598" max="3598" width="17.85546875" style="1" bestFit="1" customWidth="1"/>
    <col min="3599" max="3599" width="20.28515625" style="1" bestFit="1" customWidth="1"/>
    <col min="3600" max="3604" width="11.42578125" style="1"/>
    <col min="3605" max="3605" width="30.140625" style="1" bestFit="1" customWidth="1"/>
    <col min="3606" max="3606" width="19.42578125" style="1" bestFit="1" customWidth="1"/>
    <col min="3607" max="3607" width="14.42578125" style="1" bestFit="1" customWidth="1"/>
    <col min="3608" max="3608" width="19.42578125" style="1" bestFit="1" customWidth="1"/>
    <col min="3609" max="3609" width="14.42578125" style="1" bestFit="1" customWidth="1"/>
    <col min="3610" max="3610" width="20" style="1" customWidth="1"/>
    <col min="3611" max="3611" width="13.140625" style="1" bestFit="1" customWidth="1"/>
    <col min="3612" max="3612" width="7.140625" style="1" bestFit="1" customWidth="1"/>
    <col min="3613" max="3613" width="9.140625" style="1" bestFit="1" customWidth="1"/>
    <col min="3614" max="3841" width="11.42578125" style="1"/>
    <col min="3842" max="3842" width="10.42578125" style="1" customWidth="1"/>
    <col min="3843" max="3843" width="79.28515625" style="1" customWidth="1"/>
    <col min="3844" max="3844" width="13.42578125" style="1" bestFit="1" customWidth="1"/>
    <col min="3845" max="3845" width="17.42578125" style="1" customWidth="1"/>
    <col min="3846" max="3846" width="19.42578125" style="1" bestFit="1" customWidth="1"/>
    <col min="3847" max="3847" width="13.42578125" style="1" bestFit="1" customWidth="1"/>
    <col min="3848" max="3848" width="10" style="1" bestFit="1" customWidth="1"/>
    <col min="3849" max="3849" width="16" style="1" customWidth="1"/>
    <col min="3850" max="3850" width="12.28515625" style="1" customWidth="1"/>
    <col min="3851" max="3851" width="10.28515625" style="1" customWidth="1"/>
    <col min="3852" max="3852" width="11.140625" style="1" customWidth="1"/>
    <col min="3853" max="3853" width="11.42578125" style="1"/>
    <col min="3854" max="3854" width="17.85546875" style="1" bestFit="1" customWidth="1"/>
    <col min="3855" max="3855" width="20.28515625" style="1" bestFit="1" customWidth="1"/>
    <col min="3856" max="3860" width="11.42578125" style="1"/>
    <col min="3861" max="3861" width="30.140625" style="1" bestFit="1" customWidth="1"/>
    <col min="3862" max="3862" width="19.42578125" style="1" bestFit="1" customWidth="1"/>
    <col min="3863" max="3863" width="14.42578125" style="1" bestFit="1" customWidth="1"/>
    <col min="3864" max="3864" width="19.42578125" style="1" bestFit="1" customWidth="1"/>
    <col min="3865" max="3865" width="14.42578125" style="1" bestFit="1" customWidth="1"/>
    <col min="3866" max="3866" width="20" style="1" customWidth="1"/>
    <col min="3867" max="3867" width="13.140625" style="1" bestFit="1" customWidth="1"/>
    <col min="3868" max="3868" width="7.140625" style="1" bestFit="1" customWidth="1"/>
    <col min="3869" max="3869" width="9.140625" style="1" bestFit="1" customWidth="1"/>
    <col min="3870" max="4097" width="11.42578125" style="1"/>
    <col min="4098" max="4098" width="10.42578125" style="1" customWidth="1"/>
    <col min="4099" max="4099" width="79.28515625" style="1" customWidth="1"/>
    <col min="4100" max="4100" width="13.42578125" style="1" bestFit="1" customWidth="1"/>
    <col min="4101" max="4101" width="17.42578125" style="1" customWidth="1"/>
    <col min="4102" max="4102" width="19.42578125" style="1" bestFit="1" customWidth="1"/>
    <col min="4103" max="4103" width="13.42578125" style="1" bestFit="1" customWidth="1"/>
    <col min="4104" max="4104" width="10" style="1" bestFit="1" customWidth="1"/>
    <col min="4105" max="4105" width="16" style="1" customWidth="1"/>
    <col min="4106" max="4106" width="12.28515625" style="1" customWidth="1"/>
    <col min="4107" max="4107" width="10.28515625" style="1" customWidth="1"/>
    <col min="4108" max="4108" width="11.140625" style="1" customWidth="1"/>
    <col min="4109" max="4109" width="11.42578125" style="1"/>
    <col min="4110" max="4110" width="17.85546875" style="1" bestFit="1" customWidth="1"/>
    <col min="4111" max="4111" width="20.28515625" style="1" bestFit="1" customWidth="1"/>
    <col min="4112" max="4116" width="11.42578125" style="1"/>
    <col min="4117" max="4117" width="30.140625" style="1" bestFit="1" customWidth="1"/>
    <col min="4118" max="4118" width="19.42578125" style="1" bestFit="1" customWidth="1"/>
    <col min="4119" max="4119" width="14.42578125" style="1" bestFit="1" customWidth="1"/>
    <col min="4120" max="4120" width="19.42578125" style="1" bestFit="1" customWidth="1"/>
    <col min="4121" max="4121" width="14.42578125" style="1" bestFit="1" customWidth="1"/>
    <col min="4122" max="4122" width="20" style="1" customWidth="1"/>
    <col min="4123" max="4123" width="13.140625" style="1" bestFit="1" customWidth="1"/>
    <col min="4124" max="4124" width="7.140625" style="1" bestFit="1" customWidth="1"/>
    <col min="4125" max="4125" width="9.140625" style="1" bestFit="1" customWidth="1"/>
    <col min="4126" max="4353" width="11.42578125" style="1"/>
    <col min="4354" max="4354" width="10.42578125" style="1" customWidth="1"/>
    <col min="4355" max="4355" width="79.28515625" style="1" customWidth="1"/>
    <col min="4356" max="4356" width="13.42578125" style="1" bestFit="1" customWidth="1"/>
    <col min="4357" max="4357" width="17.42578125" style="1" customWidth="1"/>
    <col min="4358" max="4358" width="19.42578125" style="1" bestFit="1" customWidth="1"/>
    <col min="4359" max="4359" width="13.42578125" style="1" bestFit="1" customWidth="1"/>
    <col min="4360" max="4360" width="10" style="1" bestFit="1" customWidth="1"/>
    <col min="4361" max="4361" width="16" style="1" customWidth="1"/>
    <col min="4362" max="4362" width="12.28515625" style="1" customWidth="1"/>
    <col min="4363" max="4363" width="10.28515625" style="1" customWidth="1"/>
    <col min="4364" max="4364" width="11.140625" style="1" customWidth="1"/>
    <col min="4365" max="4365" width="11.42578125" style="1"/>
    <col min="4366" max="4366" width="17.85546875" style="1" bestFit="1" customWidth="1"/>
    <col min="4367" max="4367" width="20.28515625" style="1" bestFit="1" customWidth="1"/>
    <col min="4368" max="4372" width="11.42578125" style="1"/>
    <col min="4373" max="4373" width="30.140625" style="1" bestFit="1" customWidth="1"/>
    <col min="4374" max="4374" width="19.42578125" style="1" bestFit="1" customWidth="1"/>
    <col min="4375" max="4375" width="14.42578125" style="1" bestFit="1" customWidth="1"/>
    <col min="4376" max="4376" width="19.42578125" style="1" bestFit="1" customWidth="1"/>
    <col min="4377" max="4377" width="14.42578125" style="1" bestFit="1" customWidth="1"/>
    <col min="4378" max="4378" width="20" style="1" customWidth="1"/>
    <col min="4379" max="4379" width="13.140625" style="1" bestFit="1" customWidth="1"/>
    <col min="4380" max="4380" width="7.140625" style="1" bestFit="1" customWidth="1"/>
    <col min="4381" max="4381" width="9.140625" style="1" bestFit="1" customWidth="1"/>
    <col min="4382" max="4609" width="11.42578125" style="1"/>
    <col min="4610" max="4610" width="10.42578125" style="1" customWidth="1"/>
    <col min="4611" max="4611" width="79.28515625" style="1" customWidth="1"/>
    <col min="4612" max="4612" width="13.42578125" style="1" bestFit="1" customWidth="1"/>
    <col min="4613" max="4613" width="17.42578125" style="1" customWidth="1"/>
    <col min="4614" max="4614" width="19.42578125" style="1" bestFit="1" customWidth="1"/>
    <col min="4615" max="4615" width="13.42578125" style="1" bestFit="1" customWidth="1"/>
    <col min="4616" max="4616" width="10" style="1" bestFit="1" customWidth="1"/>
    <col min="4617" max="4617" width="16" style="1" customWidth="1"/>
    <col min="4618" max="4618" width="12.28515625" style="1" customWidth="1"/>
    <col min="4619" max="4619" width="10.28515625" style="1" customWidth="1"/>
    <col min="4620" max="4620" width="11.140625" style="1" customWidth="1"/>
    <col min="4621" max="4621" width="11.42578125" style="1"/>
    <col min="4622" max="4622" width="17.85546875" style="1" bestFit="1" customWidth="1"/>
    <col min="4623" max="4623" width="20.28515625" style="1" bestFit="1" customWidth="1"/>
    <col min="4624" max="4628" width="11.42578125" style="1"/>
    <col min="4629" max="4629" width="30.140625" style="1" bestFit="1" customWidth="1"/>
    <col min="4630" max="4630" width="19.42578125" style="1" bestFit="1" customWidth="1"/>
    <col min="4631" max="4631" width="14.42578125" style="1" bestFit="1" customWidth="1"/>
    <col min="4632" max="4632" width="19.42578125" style="1" bestFit="1" customWidth="1"/>
    <col min="4633" max="4633" width="14.42578125" style="1" bestFit="1" customWidth="1"/>
    <col min="4634" max="4634" width="20" style="1" customWidth="1"/>
    <col min="4635" max="4635" width="13.140625" style="1" bestFit="1" customWidth="1"/>
    <col min="4636" max="4636" width="7.140625" style="1" bestFit="1" customWidth="1"/>
    <col min="4637" max="4637" width="9.140625" style="1" bestFit="1" customWidth="1"/>
    <col min="4638" max="4865" width="11.42578125" style="1"/>
    <col min="4866" max="4866" width="10.42578125" style="1" customWidth="1"/>
    <col min="4867" max="4867" width="79.28515625" style="1" customWidth="1"/>
    <col min="4868" max="4868" width="13.42578125" style="1" bestFit="1" customWidth="1"/>
    <col min="4869" max="4869" width="17.42578125" style="1" customWidth="1"/>
    <col min="4870" max="4870" width="19.42578125" style="1" bestFit="1" customWidth="1"/>
    <col min="4871" max="4871" width="13.42578125" style="1" bestFit="1" customWidth="1"/>
    <col min="4872" max="4872" width="10" style="1" bestFit="1" customWidth="1"/>
    <col min="4873" max="4873" width="16" style="1" customWidth="1"/>
    <col min="4874" max="4874" width="12.28515625" style="1" customWidth="1"/>
    <col min="4875" max="4875" width="10.28515625" style="1" customWidth="1"/>
    <col min="4876" max="4876" width="11.140625" style="1" customWidth="1"/>
    <col min="4877" max="4877" width="11.42578125" style="1"/>
    <col min="4878" max="4878" width="17.85546875" style="1" bestFit="1" customWidth="1"/>
    <col min="4879" max="4879" width="20.28515625" style="1" bestFit="1" customWidth="1"/>
    <col min="4880" max="4884" width="11.42578125" style="1"/>
    <col min="4885" max="4885" width="30.140625" style="1" bestFit="1" customWidth="1"/>
    <col min="4886" max="4886" width="19.42578125" style="1" bestFit="1" customWidth="1"/>
    <col min="4887" max="4887" width="14.42578125" style="1" bestFit="1" customWidth="1"/>
    <col min="4888" max="4888" width="19.42578125" style="1" bestFit="1" customWidth="1"/>
    <col min="4889" max="4889" width="14.42578125" style="1" bestFit="1" customWidth="1"/>
    <col min="4890" max="4890" width="20" style="1" customWidth="1"/>
    <col min="4891" max="4891" width="13.140625" style="1" bestFit="1" customWidth="1"/>
    <col min="4892" max="4892" width="7.140625" style="1" bestFit="1" customWidth="1"/>
    <col min="4893" max="4893" width="9.140625" style="1" bestFit="1" customWidth="1"/>
    <col min="4894" max="5121" width="11.42578125" style="1"/>
    <col min="5122" max="5122" width="10.42578125" style="1" customWidth="1"/>
    <col min="5123" max="5123" width="79.28515625" style="1" customWidth="1"/>
    <col min="5124" max="5124" width="13.42578125" style="1" bestFit="1" customWidth="1"/>
    <col min="5125" max="5125" width="17.42578125" style="1" customWidth="1"/>
    <col min="5126" max="5126" width="19.42578125" style="1" bestFit="1" customWidth="1"/>
    <col min="5127" max="5127" width="13.42578125" style="1" bestFit="1" customWidth="1"/>
    <col min="5128" max="5128" width="10" style="1" bestFit="1" customWidth="1"/>
    <col min="5129" max="5129" width="16" style="1" customWidth="1"/>
    <col min="5130" max="5130" width="12.28515625" style="1" customWidth="1"/>
    <col min="5131" max="5131" width="10.28515625" style="1" customWidth="1"/>
    <col min="5132" max="5132" width="11.140625" style="1" customWidth="1"/>
    <col min="5133" max="5133" width="11.42578125" style="1"/>
    <col min="5134" max="5134" width="17.85546875" style="1" bestFit="1" customWidth="1"/>
    <col min="5135" max="5135" width="20.28515625" style="1" bestFit="1" customWidth="1"/>
    <col min="5136" max="5140" width="11.42578125" style="1"/>
    <col min="5141" max="5141" width="30.140625" style="1" bestFit="1" customWidth="1"/>
    <col min="5142" max="5142" width="19.42578125" style="1" bestFit="1" customWidth="1"/>
    <col min="5143" max="5143" width="14.42578125" style="1" bestFit="1" customWidth="1"/>
    <col min="5144" max="5144" width="19.42578125" style="1" bestFit="1" customWidth="1"/>
    <col min="5145" max="5145" width="14.42578125" style="1" bestFit="1" customWidth="1"/>
    <col min="5146" max="5146" width="20" style="1" customWidth="1"/>
    <col min="5147" max="5147" width="13.140625" style="1" bestFit="1" customWidth="1"/>
    <col min="5148" max="5148" width="7.140625" style="1" bestFit="1" customWidth="1"/>
    <col min="5149" max="5149" width="9.140625" style="1" bestFit="1" customWidth="1"/>
    <col min="5150" max="5377" width="11.42578125" style="1"/>
    <col min="5378" max="5378" width="10.42578125" style="1" customWidth="1"/>
    <col min="5379" max="5379" width="79.28515625" style="1" customWidth="1"/>
    <col min="5380" max="5380" width="13.42578125" style="1" bestFit="1" customWidth="1"/>
    <col min="5381" max="5381" width="17.42578125" style="1" customWidth="1"/>
    <col min="5382" max="5382" width="19.42578125" style="1" bestFit="1" customWidth="1"/>
    <col min="5383" max="5383" width="13.42578125" style="1" bestFit="1" customWidth="1"/>
    <col min="5384" max="5384" width="10" style="1" bestFit="1" customWidth="1"/>
    <col min="5385" max="5385" width="16" style="1" customWidth="1"/>
    <col min="5386" max="5386" width="12.28515625" style="1" customWidth="1"/>
    <col min="5387" max="5387" width="10.28515625" style="1" customWidth="1"/>
    <col min="5388" max="5388" width="11.140625" style="1" customWidth="1"/>
    <col min="5389" max="5389" width="11.42578125" style="1"/>
    <col min="5390" max="5390" width="17.85546875" style="1" bestFit="1" customWidth="1"/>
    <col min="5391" max="5391" width="20.28515625" style="1" bestFit="1" customWidth="1"/>
    <col min="5392" max="5396" width="11.42578125" style="1"/>
    <col min="5397" max="5397" width="30.140625" style="1" bestFit="1" customWidth="1"/>
    <col min="5398" max="5398" width="19.42578125" style="1" bestFit="1" customWidth="1"/>
    <col min="5399" max="5399" width="14.42578125" style="1" bestFit="1" customWidth="1"/>
    <col min="5400" max="5400" width="19.42578125" style="1" bestFit="1" customWidth="1"/>
    <col min="5401" max="5401" width="14.42578125" style="1" bestFit="1" customWidth="1"/>
    <col min="5402" max="5402" width="20" style="1" customWidth="1"/>
    <col min="5403" max="5403" width="13.140625" style="1" bestFit="1" customWidth="1"/>
    <col min="5404" max="5404" width="7.140625" style="1" bestFit="1" customWidth="1"/>
    <col min="5405" max="5405" width="9.140625" style="1" bestFit="1" customWidth="1"/>
    <col min="5406" max="5633" width="11.42578125" style="1"/>
    <col min="5634" max="5634" width="10.42578125" style="1" customWidth="1"/>
    <col min="5635" max="5635" width="79.28515625" style="1" customWidth="1"/>
    <col min="5636" max="5636" width="13.42578125" style="1" bestFit="1" customWidth="1"/>
    <col min="5637" max="5637" width="17.42578125" style="1" customWidth="1"/>
    <col min="5638" max="5638" width="19.42578125" style="1" bestFit="1" customWidth="1"/>
    <col min="5639" max="5639" width="13.42578125" style="1" bestFit="1" customWidth="1"/>
    <col min="5640" max="5640" width="10" style="1" bestFit="1" customWidth="1"/>
    <col min="5641" max="5641" width="16" style="1" customWidth="1"/>
    <col min="5642" max="5642" width="12.28515625" style="1" customWidth="1"/>
    <col min="5643" max="5643" width="10.28515625" style="1" customWidth="1"/>
    <col min="5644" max="5644" width="11.140625" style="1" customWidth="1"/>
    <col min="5645" max="5645" width="11.42578125" style="1"/>
    <col min="5646" max="5646" width="17.85546875" style="1" bestFit="1" customWidth="1"/>
    <col min="5647" max="5647" width="20.28515625" style="1" bestFit="1" customWidth="1"/>
    <col min="5648" max="5652" width="11.42578125" style="1"/>
    <col min="5653" max="5653" width="30.140625" style="1" bestFit="1" customWidth="1"/>
    <col min="5654" max="5654" width="19.42578125" style="1" bestFit="1" customWidth="1"/>
    <col min="5655" max="5655" width="14.42578125" style="1" bestFit="1" customWidth="1"/>
    <col min="5656" max="5656" width="19.42578125" style="1" bestFit="1" customWidth="1"/>
    <col min="5657" max="5657" width="14.42578125" style="1" bestFit="1" customWidth="1"/>
    <col min="5658" max="5658" width="20" style="1" customWidth="1"/>
    <col min="5659" max="5659" width="13.140625" style="1" bestFit="1" customWidth="1"/>
    <col min="5660" max="5660" width="7.140625" style="1" bestFit="1" customWidth="1"/>
    <col min="5661" max="5661" width="9.140625" style="1" bestFit="1" customWidth="1"/>
    <col min="5662" max="5889" width="11.42578125" style="1"/>
    <col min="5890" max="5890" width="10.42578125" style="1" customWidth="1"/>
    <col min="5891" max="5891" width="79.28515625" style="1" customWidth="1"/>
    <col min="5892" max="5892" width="13.42578125" style="1" bestFit="1" customWidth="1"/>
    <col min="5893" max="5893" width="17.42578125" style="1" customWidth="1"/>
    <col min="5894" max="5894" width="19.42578125" style="1" bestFit="1" customWidth="1"/>
    <col min="5895" max="5895" width="13.42578125" style="1" bestFit="1" customWidth="1"/>
    <col min="5896" max="5896" width="10" style="1" bestFit="1" customWidth="1"/>
    <col min="5897" max="5897" width="16" style="1" customWidth="1"/>
    <col min="5898" max="5898" width="12.28515625" style="1" customWidth="1"/>
    <col min="5899" max="5899" width="10.28515625" style="1" customWidth="1"/>
    <col min="5900" max="5900" width="11.140625" style="1" customWidth="1"/>
    <col min="5901" max="5901" width="11.42578125" style="1"/>
    <col min="5902" max="5902" width="17.85546875" style="1" bestFit="1" customWidth="1"/>
    <col min="5903" max="5903" width="20.28515625" style="1" bestFit="1" customWidth="1"/>
    <col min="5904" max="5908" width="11.42578125" style="1"/>
    <col min="5909" max="5909" width="30.140625" style="1" bestFit="1" customWidth="1"/>
    <col min="5910" max="5910" width="19.42578125" style="1" bestFit="1" customWidth="1"/>
    <col min="5911" max="5911" width="14.42578125" style="1" bestFit="1" customWidth="1"/>
    <col min="5912" max="5912" width="19.42578125" style="1" bestFit="1" customWidth="1"/>
    <col min="5913" max="5913" width="14.42578125" style="1" bestFit="1" customWidth="1"/>
    <col min="5914" max="5914" width="20" style="1" customWidth="1"/>
    <col min="5915" max="5915" width="13.140625" style="1" bestFit="1" customWidth="1"/>
    <col min="5916" max="5916" width="7.140625" style="1" bestFit="1" customWidth="1"/>
    <col min="5917" max="5917" width="9.140625" style="1" bestFit="1" customWidth="1"/>
    <col min="5918" max="6145" width="11.42578125" style="1"/>
    <col min="6146" max="6146" width="10.42578125" style="1" customWidth="1"/>
    <col min="6147" max="6147" width="79.28515625" style="1" customWidth="1"/>
    <col min="6148" max="6148" width="13.42578125" style="1" bestFit="1" customWidth="1"/>
    <col min="6149" max="6149" width="17.42578125" style="1" customWidth="1"/>
    <col min="6150" max="6150" width="19.42578125" style="1" bestFit="1" customWidth="1"/>
    <col min="6151" max="6151" width="13.42578125" style="1" bestFit="1" customWidth="1"/>
    <col min="6152" max="6152" width="10" style="1" bestFit="1" customWidth="1"/>
    <col min="6153" max="6153" width="16" style="1" customWidth="1"/>
    <col min="6154" max="6154" width="12.28515625" style="1" customWidth="1"/>
    <col min="6155" max="6155" width="10.28515625" style="1" customWidth="1"/>
    <col min="6156" max="6156" width="11.140625" style="1" customWidth="1"/>
    <col min="6157" max="6157" width="11.42578125" style="1"/>
    <col min="6158" max="6158" width="17.85546875" style="1" bestFit="1" customWidth="1"/>
    <col min="6159" max="6159" width="20.28515625" style="1" bestFit="1" customWidth="1"/>
    <col min="6160" max="6164" width="11.42578125" style="1"/>
    <col min="6165" max="6165" width="30.140625" style="1" bestFit="1" customWidth="1"/>
    <col min="6166" max="6166" width="19.42578125" style="1" bestFit="1" customWidth="1"/>
    <col min="6167" max="6167" width="14.42578125" style="1" bestFit="1" customWidth="1"/>
    <col min="6168" max="6168" width="19.42578125" style="1" bestFit="1" customWidth="1"/>
    <col min="6169" max="6169" width="14.42578125" style="1" bestFit="1" customWidth="1"/>
    <col min="6170" max="6170" width="20" style="1" customWidth="1"/>
    <col min="6171" max="6171" width="13.140625" style="1" bestFit="1" customWidth="1"/>
    <col min="6172" max="6172" width="7.140625" style="1" bestFit="1" customWidth="1"/>
    <col min="6173" max="6173" width="9.140625" style="1" bestFit="1" customWidth="1"/>
    <col min="6174" max="6401" width="11.42578125" style="1"/>
    <col min="6402" max="6402" width="10.42578125" style="1" customWidth="1"/>
    <col min="6403" max="6403" width="79.28515625" style="1" customWidth="1"/>
    <col min="6404" max="6404" width="13.42578125" style="1" bestFit="1" customWidth="1"/>
    <col min="6405" max="6405" width="17.42578125" style="1" customWidth="1"/>
    <col min="6406" max="6406" width="19.42578125" style="1" bestFit="1" customWidth="1"/>
    <col min="6407" max="6407" width="13.42578125" style="1" bestFit="1" customWidth="1"/>
    <col min="6408" max="6408" width="10" style="1" bestFit="1" customWidth="1"/>
    <col min="6409" max="6409" width="16" style="1" customWidth="1"/>
    <col min="6410" max="6410" width="12.28515625" style="1" customWidth="1"/>
    <col min="6411" max="6411" width="10.28515625" style="1" customWidth="1"/>
    <col min="6412" max="6412" width="11.140625" style="1" customWidth="1"/>
    <col min="6413" max="6413" width="11.42578125" style="1"/>
    <col min="6414" max="6414" width="17.85546875" style="1" bestFit="1" customWidth="1"/>
    <col min="6415" max="6415" width="20.28515625" style="1" bestFit="1" customWidth="1"/>
    <col min="6416" max="6420" width="11.42578125" style="1"/>
    <col min="6421" max="6421" width="30.140625" style="1" bestFit="1" customWidth="1"/>
    <col min="6422" max="6422" width="19.42578125" style="1" bestFit="1" customWidth="1"/>
    <col min="6423" max="6423" width="14.42578125" style="1" bestFit="1" customWidth="1"/>
    <col min="6424" max="6424" width="19.42578125" style="1" bestFit="1" customWidth="1"/>
    <col min="6425" max="6425" width="14.42578125" style="1" bestFit="1" customWidth="1"/>
    <col min="6426" max="6426" width="20" style="1" customWidth="1"/>
    <col min="6427" max="6427" width="13.140625" style="1" bestFit="1" customWidth="1"/>
    <col min="6428" max="6428" width="7.140625" style="1" bestFit="1" customWidth="1"/>
    <col min="6429" max="6429" width="9.140625" style="1" bestFit="1" customWidth="1"/>
    <col min="6430" max="6657" width="11.42578125" style="1"/>
    <col min="6658" max="6658" width="10.42578125" style="1" customWidth="1"/>
    <col min="6659" max="6659" width="79.28515625" style="1" customWidth="1"/>
    <col min="6660" max="6660" width="13.42578125" style="1" bestFit="1" customWidth="1"/>
    <col min="6661" max="6661" width="17.42578125" style="1" customWidth="1"/>
    <col min="6662" max="6662" width="19.42578125" style="1" bestFit="1" customWidth="1"/>
    <col min="6663" max="6663" width="13.42578125" style="1" bestFit="1" customWidth="1"/>
    <col min="6664" max="6664" width="10" style="1" bestFit="1" customWidth="1"/>
    <col min="6665" max="6665" width="16" style="1" customWidth="1"/>
    <col min="6666" max="6666" width="12.28515625" style="1" customWidth="1"/>
    <col min="6667" max="6667" width="10.28515625" style="1" customWidth="1"/>
    <col min="6668" max="6668" width="11.140625" style="1" customWidth="1"/>
    <col min="6669" max="6669" width="11.42578125" style="1"/>
    <col min="6670" max="6670" width="17.85546875" style="1" bestFit="1" customWidth="1"/>
    <col min="6671" max="6671" width="20.28515625" style="1" bestFit="1" customWidth="1"/>
    <col min="6672" max="6676" width="11.42578125" style="1"/>
    <col min="6677" max="6677" width="30.140625" style="1" bestFit="1" customWidth="1"/>
    <col min="6678" max="6678" width="19.42578125" style="1" bestFit="1" customWidth="1"/>
    <col min="6679" max="6679" width="14.42578125" style="1" bestFit="1" customWidth="1"/>
    <col min="6680" max="6680" width="19.42578125" style="1" bestFit="1" customWidth="1"/>
    <col min="6681" max="6681" width="14.42578125" style="1" bestFit="1" customWidth="1"/>
    <col min="6682" max="6682" width="20" style="1" customWidth="1"/>
    <col min="6683" max="6683" width="13.140625" style="1" bestFit="1" customWidth="1"/>
    <col min="6684" max="6684" width="7.140625" style="1" bestFit="1" customWidth="1"/>
    <col min="6685" max="6685" width="9.140625" style="1" bestFit="1" customWidth="1"/>
    <col min="6686" max="6913" width="11.42578125" style="1"/>
    <col min="6914" max="6914" width="10.42578125" style="1" customWidth="1"/>
    <col min="6915" max="6915" width="79.28515625" style="1" customWidth="1"/>
    <col min="6916" max="6916" width="13.42578125" style="1" bestFit="1" customWidth="1"/>
    <col min="6917" max="6917" width="17.42578125" style="1" customWidth="1"/>
    <col min="6918" max="6918" width="19.42578125" style="1" bestFit="1" customWidth="1"/>
    <col min="6919" max="6919" width="13.42578125" style="1" bestFit="1" customWidth="1"/>
    <col min="6920" max="6920" width="10" style="1" bestFit="1" customWidth="1"/>
    <col min="6921" max="6921" width="16" style="1" customWidth="1"/>
    <col min="6922" max="6922" width="12.28515625" style="1" customWidth="1"/>
    <col min="6923" max="6923" width="10.28515625" style="1" customWidth="1"/>
    <col min="6924" max="6924" width="11.140625" style="1" customWidth="1"/>
    <col min="6925" max="6925" width="11.42578125" style="1"/>
    <col min="6926" max="6926" width="17.85546875" style="1" bestFit="1" customWidth="1"/>
    <col min="6927" max="6927" width="20.28515625" style="1" bestFit="1" customWidth="1"/>
    <col min="6928" max="6932" width="11.42578125" style="1"/>
    <col min="6933" max="6933" width="30.140625" style="1" bestFit="1" customWidth="1"/>
    <col min="6934" max="6934" width="19.42578125" style="1" bestFit="1" customWidth="1"/>
    <col min="6935" max="6935" width="14.42578125" style="1" bestFit="1" customWidth="1"/>
    <col min="6936" max="6936" width="19.42578125" style="1" bestFit="1" customWidth="1"/>
    <col min="6937" max="6937" width="14.42578125" style="1" bestFit="1" customWidth="1"/>
    <col min="6938" max="6938" width="20" style="1" customWidth="1"/>
    <col min="6939" max="6939" width="13.140625" style="1" bestFit="1" customWidth="1"/>
    <col min="6940" max="6940" width="7.140625" style="1" bestFit="1" customWidth="1"/>
    <col min="6941" max="6941" width="9.140625" style="1" bestFit="1" customWidth="1"/>
    <col min="6942" max="7169" width="11.42578125" style="1"/>
    <col min="7170" max="7170" width="10.42578125" style="1" customWidth="1"/>
    <col min="7171" max="7171" width="79.28515625" style="1" customWidth="1"/>
    <col min="7172" max="7172" width="13.42578125" style="1" bestFit="1" customWidth="1"/>
    <col min="7173" max="7173" width="17.42578125" style="1" customWidth="1"/>
    <col min="7174" max="7174" width="19.42578125" style="1" bestFit="1" customWidth="1"/>
    <col min="7175" max="7175" width="13.42578125" style="1" bestFit="1" customWidth="1"/>
    <col min="7176" max="7176" width="10" style="1" bestFit="1" customWidth="1"/>
    <col min="7177" max="7177" width="16" style="1" customWidth="1"/>
    <col min="7178" max="7178" width="12.28515625" style="1" customWidth="1"/>
    <col min="7179" max="7179" width="10.28515625" style="1" customWidth="1"/>
    <col min="7180" max="7180" width="11.140625" style="1" customWidth="1"/>
    <col min="7181" max="7181" width="11.42578125" style="1"/>
    <col min="7182" max="7182" width="17.85546875" style="1" bestFit="1" customWidth="1"/>
    <col min="7183" max="7183" width="20.28515625" style="1" bestFit="1" customWidth="1"/>
    <col min="7184" max="7188" width="11.42578125" style="1"/>
    <col min="7189" max="7189" width="30.140625" style="1" bestFit="1" customWidth="1"/>
    <col min="7190" max="7190" width="19.42578125" style="1" bestFit="1" customWidth="1"/>
    <col min="7191" max="7191" width="14.42578125" style="1" bestFit="1" customWidth="1"/>
    <col min="7192" max="7192" width="19.42578125" style="1" bestFit="1" customWidth="1"/>
    <col min="7193" max="7193" width="14.42578125" style="1" bestFit="1" customWidth="1"/>
    <col min="7194" max="7194" width="20" style="1" customWidth="1"/>
    <col min="7195" max="7195" width="13.140625" style="1" bestFit="1" customWidth="1"/>
    <col min="7196" max="7196" width="7.140625" style="1" bestFit="1" customWidth="1"/>
    <col min="7197" max="7197" width="9.140625" style="1" bestFit="1" customWidth="1"/>
    <col min="7198" max="7425" width="11.42578125" style="1"/>
    <col min="7426" max="7426" width="10.42578125" style="1" customWidth="1"/>
    <col min="7427" max="7427" width="79.28515625" style="1" customWidth="1"/>
    <col min="7428" max="7428" width="13.42578125" style="1" bestFit="1" customWidth="1"/>
    <col min="7429" max="7429" width="17.42578125" style="1" customWidth="1"/>
    <col min="7430" max="7430" width="19.42578125" style="1" bestFit="1" customWidth="1"/>
    <col min="7431" max="7431" width="13.42578125" style="1" bestFit="1" customWidth="1"/>
    <col min="7432" max="7432" width="10" style="1" bestFit="1" customWidth="1"/>
    <col min="7433" max="7433" width="16" style="1" customWidth="1"/>
    <col min="7434" max="7434" width="12.28515625" style="1" customWidth="1"/>
    <col min="7435" max="7435" width="10.28515625" style="1" customWidth="1"/>
    <col min="7436" max="7436" width="11.140625" style="1" customWidth="1"/>
    <col min="7437" max="7437" width="11.42578125" style="1"/>
    <col min="7438" max="7438" width="17.85546875" style="1" bestFit="1" customWidth="1"/>
    <col min="7439" max="7439" width="20.28515625" style="1" bestFit="1" customWidth="1"/>
    <col min="7440" max="7444" width="11.42578125" style="1"/>
    <col min="7445" max="7445" width="30.140625" style="1" bestFit="1" customWidth="1"/>
    <col min="7446" max="7446" width="19.42578125" style="1" bestFit="1" customWidth="1"/>
    <col min="7447" max="7447" width="14.42578125" style="1" bestFit="1" customWidth="1"/>
    <col min="7448" max="7448" width="19.42578125" style="1" bestFit="1" customWidth="1"/>
    <col min="7449" max="7449" width="14.42578125" style="1" bestFit="1" customWidth="1"/>
    <col min="7450" max="7450" width="20" style="1" customWidth="1"/>
    <col min="7451" max="7451" width="13.140625" style="1" bestFit="1" customWidth="1"/>
    <col min="7452" max="7452" width="7.140625" style="1" bestFit="1" customWidth="1"/>
    <col min="7453" max="7453" width="9.140625" style="1" bestFit="1" customWidth="1"/>
    <col min="7454" max="7681" width="11.42578125" style="1"/>
    <col min="7682" max="7682" width="10.42578125" style="1" customWidth="1"/>
    <col min="7683" max="7683" width="79.28515625" style="1" customWidth="1"/>
    <col min="7684" max="7684" width="13.42578125" style="1" bestFit="1" customWidth="1"/>
    <col min="7685" max="7685" width="17.42578125" style="1" customWidth="1"/>
    <col min="7686" max="7686" width="19.42578125" style="1" bestFit="1" customWidth="1"/>
    <col min="7687" max="7687" width="13.42578125" style="1" bestFit="1" customWidth="1"/>
    <col min="7688" max="7688" width="10" style="1" bestFit="1" customWidth="1"/>
    <col min="7689" max="7689" width="16" style="1" customWidth="1"/>
    <col min="7690" max="7690" width="12.28515625" style="1" customWidth="1"/>
    <col min="7691" max="7691" width="10.28515625" style="1" customWidth="1"/>
    <col min="7692" max="7692" width="11.140625" style="1" customWidth="1"/>
    <col min="7693" max="7693" width="11.42578125" style="1"/>
    <col min="7694" max="7694" width="17.85546875" style="1" bestFit="1" customWidth="1"/>
    <col min="7695" max="7695" width="20.28515625" style="1" bestFit="1" customWidth="1"/>
    <col min="7696" max="7700" width="11.42578125" style="1"/>
    <col min="7701" max="7701" width="30.140625" style="1" bestFit="1" customWidth="1"/>
    <col min="7702" max="7702" width="19.42578125" style="1" bestFit="1" customWidth="1"/>
    <col min="7703" max="7703" width="14.42578125" style="1" bestFit="1" customWidth="1"/>
    <col min="7704" max="7704" width="19.42578125" style="1" bestFit="1" customWidth="1"/>
    <col min="7705" max="7705" width="14.42578125" style="1" bestFit="1" customWidth="1"/>
    <col min="7706" max="7706" width="20" style="1" customWidth="1"/>
    <col min="7707" max="7707" width="13.140625" style="1" bestFit="1" customWidth="1"/>
    <col min="7708" max="7708" width="7.140625" style="1" bestFit="1" customWidth="1"/>
    <col min="7709" max="7709" width="9.140625" style="1" bestFit="1" customWidth="1"/>
    <col min="7710" max="7937" width="11.42578125" style="1"/>
    <col min="7938" max="7938" width="10.42578125" style="1" customWidth="1"/>
    <col min="7939" max="7939" width="79.28515625" style="1" customWidth="1"/>
    <col min="7940" max="7940" width="13.42578125" style="1" bestFit="1" customWidth="1"/>
    <col min="7941" max="7941" width="17.42578125" style="1" customWidth="1"/>
    <col min="7942" max="7942" width="19.42578125" style="1" bestFit="1" customWidth="1"/>
    <col min="7943" max="7943" width="13.42578125" style="1" bestFit="1" customWidth="1"/>
    <col min="7944" max="7944" width="10" style="1" bestFit="1" customWidth="1"/>
    <col min="7945" max="7945" width="16" style="1" customWidth="1"/>
    <col min="7946" max="7946" width="12.28515625" style="1" customWidth="1"/>
    <col min="7947" max="7947" width="10.28515625" style="1" customWidth="1"/>
    <col min="7948" max="7948" width="11.140625" style="1" customWidth="1"/>
    <col min="7949" max="7949" width="11.42578125" style="1"/>
    <col min="7950" max="7950" width="17.85546875" style="1" bestFit="1" customWidth="1"/>
    <col min="7951" max="7951" width="20.28515625" style="1" bestFit="1" customWidth="1"/>
    <col min="7952" max="7956" width="11.42578125" style="1"/>
    <col min="7957" max="7957" width="30.140625" style="1" bestFit="1" customWidth="1"/>
    <col min="7958" max="7958" width="19.42578125" style="1" bestFit="1" customWidth="1"/>
    <col min="7959" max="7959" width="14.42578125" style="1" bestFit="1" customWidth="1"/>
    <col min="7960" max="7960" width="19.42578125" style="1" bestFit="1" customWidth="1"/>
    <col min="7961" max="7961" width="14.42578125" style="1" bestFit="1" customWidth="1"/>
    <col min="7962" max="7962" width="20" style="1" customWidth="1"/>
    <col min="7963" max="7963" width="13.140625" style="1" bestFit="1" customWidth="1"/>
    <col min="7964" max="7964" width="7.140625" style="1" bestFit="1" customWidth="1"/>
    <col min="7965" max="7965" width="9.140625" style="1" bestFit="1" customWidth="1"/>
    <col min="7966" max="8193" width="11.42578125" style="1"/>
    <col min="8194" max="8194" width="10.42578125" style="1" customWidth="1"/>
    <col min="8195" max="8195" width="79.28515625" style="1" customWidth="1"/>
    <col min="8196" max="8196" width="13.42578125" style="1" bestFit="1" customWidth="1"/>
    <col min="8197" max="8197" width="17.42578125" style="1" customWidth="1"/>
    <col min="8198" max="8198" width="19.42578125" style="1" bestFit="1" customWidth="1"/>
    <col min="8199" max="8199" width="13.42578125" style="1" bestFit="1" customWidth="1"/>
    <col min="8200" max="8200" width="10" style="1" bestFit="1" customWidth="1"/>
    <col min="8201" max="8201" width="16" style="1" customWidth="1"/>
    <col min="8202" max="8202" width="12.28515625" style="1" customWidth="1"/>
    <col min="8203" max="8203" width="10.28515625" style="1" customWidth="1"/>
    <col min="8204" max="8204" width="11.140625" style="1" customWidth="1"/>
    <col min="8205" max="8205" width="11.42578125" style="1"/>
    <col min="8206" max="8206" width="17.85546875" style="1" bestFit="1" customWidth="1"/>
    <col min="8207" max="8207" width="20.28515625" style="1" bestFit="1" customWidth="1"/>
    <col min="8208" max="8212" width="11.42578125" style="1"/>
    <col min="8213" max="8213" width="30.140625" style="1" bestFit="1" customWidth="1"/>
    <col min="8214" max="8214" width="19.42578125" style="1" bestFit="1" customWidth="1"/>
    <col min="8215" max="8215" width="14.42578125" style="1" bestFit="1" customWidth="1"/>
    <col min="8216" max="8216" width="19.42578125" style="1" bestFit="1" customWidth="1"/>
    <col min="8217" max="8217" width="14.42578125" style="1" bestFit="1" customWidth="1"/>
    <col min="8218" max="8218" width="20" style="1" customWidth="1"/>
    <col min="8219" max="8219" width="13.140625" style="1" bestFit="1" customWidth="1"/>
    <col min="8220" max="8220" width="7.140625" style="1" bestFit="1" customWidth="1"/>
    <col min="8221" max="8221" width="9.140625" style="1" bestFit="1" customWidth="1"/>
    <col min="8222" max="8449" width="11.42578125" style="1"/>
    <col min="8450" max="8450" width="10.42578125" style="1" customWidth="1"/>
    <col min="8451" max="8451" width="79.28515625" style="1" customWidth="1"/>
    <col min="8452" max="8452" width="13.42578125" style="1" bestFit="1" customWidth="1"/>
    <col min="8453" max="8453" width="17.42578125" style="1" customWidth="1"/>
    <col min="8454" max="8454" width="19.42578125" style="1" bestFit="1" customWidth="1"/>
    <col min="8455" max="8455" width="13.42578125" style="1" bestFit="1" customWidth="1"/>
    <col min="8456" max="8456" width="10" style="1" bestFit="1" customWidth="1"/>
    <col min="8457" max="8457" width="16" style="1" customWidth="1"/>
    <col min="8458" max="8458" width="12.28515625" style="1" customWidth="1"/>
    <col min="8459" max="8459" width="10.28515625" style="1" customWidth="1"/>
    <col min="8460" max="8460" width="11.140625" style="1" customWidth="1"/>
    <col min="8461" max="8461" width="11.42578125" style="1"/>
    <col min="8462" max="8462" width="17.85546875" style="1" bestFit="1" customWidth="1"/>
    <col min="8463" max="8463" width="20.28515625" style="1" bestFit="1" customWidth="1"/>
    <col min="8464" max="8468" width="11.42578125" style="1"/>
    <col min="8469" max="8469" width="30.140625" style="1" bestFit="1" customWidth="1"/>
    <col min="8470" max="8470" width="19.42578125" style="1" bestFit="1" customWidth="1"/>
    <col min="8471" max="8471" width="14.42578125" style="1" bestFit="1" customWidth="1"/>
    <col min="8472" max="8472" width="19.42578125" style="1" bestFit="1" customWidth="1"/>
    <col min="8473" max="8473" width="14.42578125" style="1" bestFit="1" customWidth="1"/>
    <col min="8474" max="8474" width="20" style="1" customWidth="1"/>
    <col min="8475" max="8475" width="13.140625" style="1" bestFit="1" customWidth="1"/>
    <col min="8476" max="8476" width="7.140625" style="1" bestFit="1" customWidth="1"/>
    <col min="8477" max="8477" width="9.140625" style="1" bestFit="1" customWidth="1"/>
    <col min="8478" max="8705" width="11.42578125" style="1"/>
    <col min="8706" max="8706" width="10.42578125" style="1" customWidth="1"/>
    <col min="8707" max="8707" width="79.28515625" style="1" customWidth="1"/>
    <col min="8708" max="8708" width="13.42578125" style="1" bestFit="1" customWidth="1"/>
    <col min="8709" max="8709" width="17.42578125" style="1" customWidth="1"/>
    <col min="8710" max="8710" width="19.42578125" style="1" bestFit="1" customWidth="1"/>
    <col min="8711" max="8711" width="13.42578125" style="1" bestFit="1" customWidth="1"/>
    <col min="8712" max="8712" width="10" style="1" bestFit="1" customWidth="1"/>
    <col min="8713" max="8713" width="16" style="1" customWidth="1"/>
    <col min="8714" max="8714" width="12.28515625" style="1" customWidth="1"/>
    <col min="8715" max="8715" width="10.28515625" style="1" customWidth="1"/>
    <col min="8716" max="8716" width="11.140625" style="1" customWidth="1"/>
    <col min="8717" max="8717" width="11.42578125" style="1"/>
    <col min="8718" max="8718" width="17.85546875" style="1" bestFit="1" customWidth="1"/>
    <col min="8719" max="8719" width="20.28515625" style="1" bestFit="1" customWidth="1"/>
    <col min="8720" max="8724" width="11.42578125" style="1"/>
    <col min="8725" max="8725" width="30.140625" style="1" bestFit="1" customWidth="1"/>
    <col min="8726" max="8726" width="19.42578125" style="1" bestFit="1" customWidth="1"/>
    <col min="8727" max="8727" width="14.42578125" style="1" bestFit="1" customWidth="1"/>
    <col min="8728" max="8728" width="19.42578125" style="1" bestFit="1" customWidth="1"/>
    <col min="8729" max="8729" width="14.42578125" style="1" bestFit="1" customWidth="1"/>
    <col min="8730" max="8730" width="20" style="1" customWidth="1"/>
    <col min="8731" max="8731" width="13.140625" style="1" bestFit="1" customWidth="1"/>
    <col min="8732" max="8732" width="7.140625" style="1" bestFit="1" customWidth="1"/>
    <col min="8733" max="8733" width="9.140625" style="1" bestFit="1" customWidth="1"/>
    <col min="8734" max="8961" width="11.42578125" style="1"/>
    <col min="8962" max="8962" width="10.42578125" style="1" customWidth="1"/>
    <col min="8963" max="8963" width="79.28515625" style="1" customWidth="1"/>
    <col min="8964" max="8964" width="13.42578125" style="1" bestFit="1" customWidth="1"/>
    <col min="8965" max="8965" width="17.42578125" style="1" customWidth="1"/>
    <col min="8966" max="8966" width="19.42578125" style="1" bestFit="1" customWidth="1"/>
    <col min="8967" max="8967" width="13.42578125" style="1" bestFit="1" customWidth="1"/>
    <col min="8968" max="8968" width="10" style="1" bestFit="1" customWidth="1"/>
    <col min="8969" max="8969" width="16" style="1" customWidth="1"/>
    <col min="8970" max="8970" width="12.28515625" style="1" customWidth="1"/>
    <col min="8971" max="8971" width="10.28515625" style="1" customWidth="1"/>
    <col min="8972" max="8972" width="11.140625" style="1" customWidth="1"/>
    <col min="8973" max="8973" width="11.42578125" style="1"/>
    <col min="8974" max="8974" width="17.85546875" style="1" bestFit="1" customWidth="1"/>
    <col min="8975" max="8975" width="20.28515625" style="1" bestFit="1" customWidth="1"/>
    <col min="8976" max="8980" width="11.42578125" style="1"/>
    <col min="8981" max="8981" width="30.140625" style="1" bestFit="1" customWidth="1"/>
    <col min="8982" max="8982" width="19.42578125" style="1" bestFit="1" customWidth="1"/>
    <col min="8983" max="8983" width="14.42578125" style="1" bestFit="1" customWidth="1"/>
    <col min="8984" max="8984" width="19.42578125" style="1" bestFit="1" customWidth="1"/>
    <col min="8985" max="8985" width="14.42578125" style="1" bestFit="1" customWidth="1"/>
    <col min="8986" max="8986" width="20" style="1" customWidth="1"/>
    <col min="8987" max="8987" width="13.140625" style="1" bestFit="1" customWidth="1"/>
    <col min="8988" max="8988" width="7.140625" style="1" bestFit="1" customWidth="1"/>
    <col min="8989" max="8989" width="9.140625" style="1" bestFit="1" customWidth="1"/>
    <col min="8990" max="9217" width="11.42578125" style="1"/>
    <col min="9218" max="9218" width="10.42578125" style="1" customWidth="1"/>
    <col min="9219" max="9219" width="79.28515625" style="1" customWidth="1"/>
    <col min="9220" max="9220" width="13.42578125" style="1" bestFit="1" customWidth="1"/>
    <col min="9221" max="9221" width="17.42578125" style="1" customWidth="1"/>
    <col min="9222" max="9222" width="19.42578125" style="1" bestFit="1" customWidth="1"/>
    <col min="9223" max="9223" width="13.42578125" style="1" bestFit="1" customWidth="1"/>
    <col min="9224" max="9224" width="10" style="1" bestFit="1" customWidth="1"/>
    <col min="9225" max="9225" width="16" style="1" customWidth="1"/>
    <col min="9226" max="9226" width="12.28515625" style="1" customWidth="1"/>
    <col min="9227" max="9227" width="10.28515625" style="1" customWidth="1"/>
    <col min="9228" max="9228" width="11.140625" style="1" customWidth="1"/>
    <col min="9229" max="9229" width="11.42578125" style="1"/>
    <col min="9230" max="9230" width="17.85546875" style="1" bestFit="1" customWidth="1"/>
    <col min="9231" max="9231" width="20.28515625" style="1" bestFit="1" customWidth="1"/>
    <col min="9232" max="9236" width="11.42578125" style="1"/>
    <col min="9237" max="9237" width="30.140625" style="1" bestFit="1" customWidth="1"/>
    <col min="9238" max="9238" width="19.42578125" style="1" bestFit="1" customWidth="1"/>
    <col min="9239" max="9239" width="14.42578125" style="1" bestFit="1" customWidth="1"/>
    <col min="9240" max="9240" width="19.42578125" style="1" bestFit="1" customWidth="1"/>
    <col min="9241" max="9241" width="14.42578125" style="1" bestFit="1" customWidth="1"/>
    <col min="9242" max="9242" width="20" style="1" customWidth="1"/>
    <col min="9243" max="9243" width="13.140625" style="1" bestFit="1" customWidth="1"/>
    <col min="9244" max="9244" width="7.140625" style="1" bestFit="1" customWidth="1"/>
    <col min="9245" max="9245" width="9.140625" style="1" bestFit="1" customWidth="1"/>
    <col min="9246" max="9473" width="11.42578125" style="1"/>
    <col min="9474" max="9474" width="10.42578125" style="1" customWidth="1"/>
    <col min="9475" max="9475" width="79.28515625" style="1" customWidth="1"/>
    <col min="9476" max="9476" width="13.42578125" style="1" bestFit="1" customWidth="1"/>
    <col min="9477" max="9477" width="17.42578125" style="1" customWidth="1"/>
    <col min="9478" max="9478" width="19.42578125" style="1" bestFit="1" customWidth="1"/>
    <col min="9479" max="9479" width="13.42578125" style="1" bestFit="1" customWidth="1"/>
    <col min="9480" max="9480" width="10" style="1" bestFit="1" customWidth="1"/>
    <col min="9481" max="9481" width="16" style="1" customWidth="1"/>
    <col min="9482" max="9482" width="12.28515625" style="1" customWidth="1"/>
    <col min="9483" max="9483" width="10.28515625" style="1" customWidth="1"/>
    <col min="9484" max="9484" width="11.140625" style="1" customWidth="1"/>
    <col min="9485" max="9485" width="11.42578125" style="1"/>
    <col min="9486" max="9486" width="17.85546875" style="1" bestFit="1" customWidth="1"/>
    <col min="9487" max="9487" width="20.28515625" style="1" bestFit="1" customWidth="1"/>
    <col min="9488" max="9492" width="11.42578125" style="1"/>
    <col min="9493" max="9493" width="30.140625" style="1" bestFit="1" customWidth="1"/>
    <col min="9494" max="9494" width="19.42578125" style="1" bestFit="1" customWidth="1"/>
    <col min="9495" max="9495" width="14.42578125" style="1" bestFit="1" customWidth="1"/>
    <col min="9496" max="9496" width="19.42578125" style="1" bestFit="1" customWidth="1"/>
    <col min="9497" max="9497" width="14.42578125" style="1" bestFit="1" customWidth="1"/>
    <col min="9498" max="9498" width="20" style="1" customWidth="1"/>
    <col min="9499" max="9499" width="13.140625" style="1" bestFit="1" customWidth="1"/>
    <col min="9500" max="9500" width="7.140625" style="1" bestFit="1" customWidth="1"/>
    <col min="9501" max="9501" width="9.140625" style="1" bestFit="1" customWidth="1"/>
    <col min="9502" max="9729" width="11.42578125" style="1"/>
    <col min="9730" max="9730" width="10.42578125" style="1" customWidth="1"/>
    <col min="9731" max="9731" width="79.28515625" style="1" customWidth="1"/>
    <col min="9732" max="9732" width="13.42578125" style="1" bestFit="1" customWidth="1"/>
    <col min="9733" max="9733" width="17.42578125" style="1" customWidth="1"/>
    <col min="9734" max="9734" width="19.42578125" style="1" bestFit="1" customWidth="1"/>
    <col min="9735" max="9735" width="13.42578125" style="1" bestFit="1" customWidth="1"/>
    <col min="9736" max="9736" width="10" style="1" bestFit="1" customWidth="1"/>
    <col min="9737" max="9737" width="16" style="1" customWidth="1"/>
    <col min="9738" max="9738" width="12.28515625" style="1" customWidth="1"/>
    <col min="9739" max="9739" width="10.28515625" style="1" customWidth="1"/>
    <col min="9740" max="9740" width="11.140625" style="1" customWidth="1"/>
    <col min="9741" max="9741" width="11.42578125" style="1"/>
    <col min="9742" max="9742" width="17.85546875" style="1" bestFit="1" customWidth="1"/>
    <col min="9743" max="9743" width="20.28515625" style="1" bestFit="1" customWidth="1"/>
    <col min="9744" max="9748" width="11.42578125" style="1"/>
    <col min="9749" max="9749" width="30.140625" style="1" bestFit="1" customWidth="1"/>
    <col min="9750" max="9750" width="19.42578125" style="1" bestFit="1" customWidth="1"/>
    <col min="9751" max="9751" width="14.42578125" style="1" bestFit="1" customWidth="1"/>
    <col min="9752" max="9752" width="19.42578125" style="1" bestFit="1" customWidth="1"/>
    <col min="9753" max="9753" width="14.42578125" style="1" bestFit="1" customWidth="1"/>
    <col min="9754" max="9754" width="20" style="1" customWidth="1"/>
    <col min="9755" max="9755" width="13.140625" style="1" bestFit="1" customWidth="1"/>
    <col min="9756" max="9756" width="7.140625" style="1" bestFit="1" customWidth="1"/>
    <col min="9757" max="9757" width="9.140625" style="1" bestFit="1" customWidth="1"/>
    <col min="9758" max="9985" width="11.42578125" style="1"/>
    <col min="9986" max="9986" width="10.42578125" style="1" customWidth="1"/>
    <col min="9987" max="9987" width="79.28515625" style="1" customWidth="1"/>
    <col min="9988" max="9988" width="13.42578125" style="1" bestFit="1" customWidth="1"/>
    <col min="9989" max="9989" width="17.42578125" style="1" customWidth="1"/>
    <col min="9990" max="9990" width="19.42578125" style="1" bestFit="1" customWidth="1"/>
    <col min="9991" max="9991" width="13.42578125" style="1" bestFit="1" customWidth="1"/>
    <col min="9992" max="9992" width="10" style="1" bestFit="1" customWidth="1"/>
    <col min="9993" max="9993" width="16" style="1" customWidth="1"/>
    <col min="9994" max="9994" width="12.28515625" style="1" customWidth="1"/>
    <col min="9995" max="9995" width="10.28515625" style="1" customWidth="1"/>
    <col min="9996" max="9996" width="11.140625" style="1" customWidth="1"/>
    <col min="9997" max="9997" width="11.42578125" style="1"/>
    <col min="9998" max="9998" width="17.85546875" style="1" bestFit="1" customWidth="1"/>
    <col min="9999" max="9999" width="20.28515625" style="1" bestFit="1" customWidth="1"/>
    <col min="10000" max="10004" width="11.42578125" style="1"/>
    <col min="10005" max="10005" width="30.140625" style="1" bestFit="1" customWidth="1"/>
    <col min="10006" max="10006" width="19.42578125" style="1" bestFit="1" customWidth="1"/>
    <col min="10007" max="10007" width="14.42578125" style="1" bestFit="1" customWidth="1"/>
    <col min="10008" max="10008" width="19.42578125" style="1" bestFit="1" customWidth="1"/>
    <col min="10009" max="10009" width="14.42578125" style="1" bestFit="1" customWidth="1"/>
    <col min="10010" max="10010" width="20" style="1" customWidth="1"/>
    <col min="10011" max="10011" width="13.140625" style="1" bestFit="1" customWidth="1"/>
    <col min="10012" max="10012" width="7.140625" style="1" bestFit="1" customWidth="1"/>
    <col min="10013" max="10013" width="9.140625" style="1" bestFit="1" customWidth="1"/>
    <col min="10014" max="10241" width="11.42578125" style="1"/>
    <col min="10242" max="10242" width="10.42578125" style="1" customWidth="1"/>
    <col min="10243" max="10243" width="79.28515625" style="1" customWidth="1"/>
    <col min="10244" max="10244" width="13.42578125" style="1" bestFit="1" customWidth="1"/>
    <col min="10245" max="10245" width="17.42578125" style="1" customWidth="1"/>
    <col min="10246" max="10246" width="19.42578125" style="1" bestFit="1" customWidth="1"/>
    <col min="10247" max="10247" width="13.42578125" style="1" bestFit="1" customWidth="1"/>
    <col min="10248" max="10248" width="10" style="1" bestFit="1" customWidth="1"/>
    <col min="10249" max="10249" width="16" style="1" customWidth="1"/>
    <col min="10250" max="10250" width="12.28515625" style="1" customWidth="1"/>
    <col min="10251" max="10251" width="10.28515625" style="1" customWidth="1"/>
    <col min="10252" max="10252" width="11.140625" style="1" customWidth="1"/>
    <col min="10253" max="10253" width="11.42578125" style="1"/>
    <col min="10254" max="10254" width="17.85546875" style="1" bestFit="1" customWidth="1"/>
    <col min="10255" max="10255" width="20.28515625" style="1" bestFit="1" customWidth="1"/>
    <col min="10256" max="10260" width="11.42578125" style="1"/>
    <col min="10261" max="10261" width="30.140625" style="1" bestFit="1" customWidth="1"/>
    <col min="10262" max="10262" width="19.42578125" style="1" bestFit="1" customWidth="1"/>
    <col min="10263" max="10263" width="14.42578125" style="1" bestFit="1" customWidth="1"/>
    <col min="10264" max="10264" width="19.42578125" style="1" bestFit="1" customWidth="1"/>
    <col min="10265" max="10265" width="14.42578125" style="1" bestFit="1" customWidth="1"/>
    <col min="10266" max="10266" width="20" style="1" customWidth="1"/>
    <col min="10267" max="10267" width="13.140625" style="1" bestFit="1" customWidth="1"/>
    <col min="10268" max="10268" width="7.140625" style="1" bestFit="1" customWidth="1"/>
    <col min="10269" max="10269" width="9.140625" style="1" bestFit="1" customWidth="1"/>
    <col min="10270" max="10497" width="11.42578125" style="1"/>
    <col min="10498" max="10498" width="10.42578125" style="1" customWidth="1"/>
    <col min="10499" max="10499" width="79.28515625" style="1" customWidth="1"/>
    <col min="10500" max="10500" width="13.42578125" style="1" bestFit="1" customWidth="1"/>
    <col min="10501" max="10501" width="17.42578125" style="1" customWidth="1"/>
    <col min="10502" max="10502" width="19.42578125" style="1" bestFit="1" customWidth="1"/>
    <col min="10503" max="10503" width="13.42578125" style="1" bestFit="1" customWidth="1"/>
    <col min="10504" max="10504" width="10" style="1" bestFit="1" customWidth="1"/>
    <col min="10505" max="10505" width="16" style="1" customWidth="1"/>
    <col min="10506" max="10506" width="12.28515625" style="1" customWidth="1"/>
    <col min="10507" max="10507" width="10.28515625" style="1" customWidth="1"/>
    <col min="10508" max="10508" width="11.140625" style="1" customWidth="1"/>
    <col min="10509" max="10509" width="11.42578125" style="1"/>
    <col min="10510" max="10510" width="17.85546875" style="1" bestFit="1" customWidth="1"/>
    <col min="10511" max="10511" width="20.28515625" style="1" bestFit="1" customWidth="1"/>
    <col min="10512" max="10516" width="11.42578125" style="1"/>
    <col min="10517" max="10517" width="30.140625" style="1" bestFit="1" customWidth="1"/>
    <col min="10518" max="10518" width="19.42578125" style="1" bestFit="1" customWidth="1"/>
    <col min="10519" max="10519" width="14.42578125" style="1" bestFit="1" customWidth="1"/>
    <col min="10520" max="10520" width="19.42578125" style="1" bestFit="1" customWidth="1"/>
    <col min="10521" max="10521" width="14.42578125" style="1" bestFit="1" customWidth="1"/>
    <col min="10522" max="10522" width="20" style="1" customWidth="1"/>
    <col min="10523" max="10523" width="13.140625" style="1" bestFit="1" customWidth="1"/>
    <col min="10524" max="10524" width="7.140625" style="1" bestFit="1" customWidth="1"/>
    <col min="10525" max="10525" width="9.140625" style="1" bestFit="1" customWidth="1"/>
    <col min="10526" max="10753" width="11.42578125" style="1"/>
    <col min="10754" max="10754" width="10.42578125" style="1" customWidth="1"/>
    <col min="10755" max="10755" width="79.28515625" style="1" customWidth="1"/>
    <col min="10756" max="10756" width="13.42578125" style="1" bestFit="1" customWidth="1"/>
    <col min="10757" max="10757" width="17.42578125" style="1" customWidth="1"/>
    <col min="10758" max="10758" width="19.42578125" style="1" bestFit="1" customWidth="1"/>
    <col min="10759" max="10759" width="13.42578125" style="1" bestFit="1" customWidth="1"/>
    <col min="10760" max="10760" width="10" style="1" bestFit="1" customWidth="1"/>
    <col min="10761" max="10761" width="16" style="1" customWidth="1"/>
    <col min="10762" max="10762" width="12.28515625" style="1" customWidth="1"/>
    <col min="10763" max="10763" width="10.28515625" style="1" customWidth="1"/>
    <col min="10764" max="10764" width="11.140625" style="1" customWidth="1"/>
    <col min="10765" max="10765" width="11.42578125" style="1"/>
    <col min="10766" max="10766" width="17.85546875" style="1" bestFit="1" customWidth="1"/>
    <col min="10767" max="10767" width="20.28515625" style="1" bestFit="1" customWidth="1"/>
    <col min="10768" max="10772" width="11.42578125" style="1"/>
    <col min="10773" max="10773" width="30.140625" style="1" bestFit="1" customWidth="1"/>
    <col min="10774" max="10774" width="19.42578125" style="1" bestFit="1" customWidth="1"/>
    <col min="10775" max="10775" width="14.42578125" style="1" bestFit="1" customWidth="1"/>
    <col min="10776" max="10776" width="19.42578125" style="1" bestFit="1" customWidth="1"/>
    <col min="10777" max="10777" width="14.42578125" style="1" bestFit="1" customWidth="1"/>
    <col min="10778" max="10778" width="20" style="1" customWidth="1"/>
    <col min="10779" max="10779" width="13.140625" style="1" bestFit="1" customWidth="1"/>
    <col min="10780" max="10780" width="7.140625" style="1" bestFit="1" customWidth="1"/>
    <col min="10781" max="10781" width="9.140625" style="1" bestFit="1" customWidth="1"/>
    <col min="10782" max="11009" width="11.42578125" style="1"/>
    <col min="11010" max="11010" width="10.42578125" style="1" customWidth="1"/>
    <col min="11011" max="11011" width="79.28515625" style="1" customWidth="1"/>
    <col min="11012" max="11012" width="13.42578125" style="1" bestFit="1" customWidth="1"/>
    <col min="11013" max="11013" width="17.42578125" style="1" customWidth="1"/>
    <col min="11014" max="11014" width="19.42578125" style="1" bestFit="1" customWidth="1"/>
    <col min="11015" max="11015" width="13.42578125" style="1" bestFit="1" customWidth="1"/>
    <col min="11016" max="11016" width="10" style="1" bestFit="1" customWidth="1"/>
    <col min="11017" max="11017" width="16" style="1" customWidth="1"/>
    <col min="11018" max="11018" width="12.28515625" style="1" customWidth="1"/>
    <col min="11019" max="11019" width="10.28515625" style="1" customWidth="1"/>
    <col min="11020" max="11020" width="11.140625" style="1" customWidth="1"/>
    <col min="11021" max="11021" width="11.42578125" style="1"/>
    <col min="11022" max="11022" width="17.85546875" style="1" bestFit="1" customWidth="1"/>
    <col min="11023" max="11023" width="20.28515625" style="1" bestFit="1" customWidth="1"/>
    <col min="11024" max="11028" width="11.42578125" style="1"/>
    <col min="11029" max="11029" width="30.140625" style="1" bestFit="1" customWidth="1"/>
    <col min="11030" max="11030" width="19.42578125" style="1" bestFit="1" customWidth="1"/>
    <col min="11031" max="11031" width="14.42578125" style="1" bestFit="1" customWidth="1"/>
    <col min="11032" max="11032" width="19.42578125" style="1" bestFit="1" customWidth="1"/>
    <col min="11033" max="11033" width="14.42578125" style="1" bestFit="1" customWidth="1"/>
    <col min="11034" max="11034" width="20" style="1" customWidth="1"/>
    <col min="11035" max="11035" width="13.140625" style="1" bestFit="1" customWidth="1"/>
    <col min="11036" max="11036" width="7.140625" style="1" bestFit="1" customWidth="1"/>
    <col min="11037" max="11037" width="9.140625" style="1" bestFit="1" customWidth="1"/>
    <col min="11038" max="11265" width="11.42578125" style="1"/>
    <col min="11266" max="11266" width="10.42578125" style="1" customWidth="1"/>
    <col min="11267" max="11267" width="79.28515625" style="1" customWidth="1"/>
    <col min="11268" max="11268" width="13.42578125" style="1" bestFit="1" customWidth="1"/>
    <col min="11269" max="11269" width="17.42578125" style="1" customWidth="1"/>
    <col min="11270" max="11270" width="19.42578125" style="1" bestFit="1" customWidth="1"/>
    <col min="11271" max="11271" width="13.42578125" style="1" bestFit="1" customWidth="1"/>
    <col min="11272" max="11272" width="10" style="1" bestFit="1" customWidth="1"/>
    <col min="11273" max="11273" width="16" style="1" customWidth="1"/>
    <col min="11274" max="11274" width="12.28515625" style="1" customWidth="1"/>
    <col min="11275" max="11275" width="10.28515625" style="1" customWidth="1"/>
    <col min="11276" max="11276" width="11.140625" style="1" customWidth="1"/>
    <col min="11277" max="11277" width="11.42578125" style="1"/>
    <col min="11278" max="11278" width="17.85546875" style="1" bestFit="1" customWidth="1"/>
    <col min="11279" max="11279" width="20.28515625" style="1" bestFit="1" customWidth="1"/>
    <col min="11280" max="11284" width="11.42578125" style="1"/>
    <col min="11285" max="11285" width="30.140625" style="1" bestFit="1" customWidth="1"/>
    <col min="11286" max="11286" width="19.42578125" style="1" bestFit="1" customWidth="1"/>
    <col min="11287" max="11287" width="14.42578125" style="1" bestFit="1" customWidth="1"/>
    <col min="11288" max="11288" width="19.42578125" style="1" bestFit="1" customWidth="1"/>
    <col min="11289" max="11289" width="14.42578125" style="1" bestFit="1" customWidth="1"/>
    <col min="11290" max="11290" width="20" style="1" customWidth="1"/>
    <col min="11291" max="11291" width="13.140625" style="1" bestFit="1" customWidth="1"/>
    <col min="11292" max="11292" width="7.140625" style="1" bestFit="1" customWidth="1"/>
    <col min="11293" max="11293" width="9.140625" style="1" bestFit="1" customWidth="1"/>
    <col min="11294" max="11521" width="11.42578125" style="1"/>
    <col min="11522" max="11522" width="10.42578125" style="1" customWidth="1"/>
    <col min="11523" max="11523" width="79.28515625" style="1" customWidth="1"/>
    <col min="11524" max="11524" width="13.42578125" style="1" bestFit="1" customWidth="1"/>
    <col min="11525" max="11525" width="17.42578125" style="1" customWidth="1"/>
    <col min="11526" max="11526" width="19.42578125" style="1" bestFit="1" customWidth="1"/>
    <col min="11527" max="11527" width="13.42578125" style="1" bestFit="1" customWidth="1"/>
    <col min="11528" max="11528" width="10" style="1" bestFit="1" customWidth="1"/>
    <col min="11529" max="11529" width="16" style="1" customWidth="1"/>
    <col min="11530" max="11530" width="12.28515625" style="1" customWidth="1"/>
    <col min="11531" max="11531" width="10.28515625" style="1" customWidth="1"/>
    <col min="11532" max="11532" width="11.140625" style="1" customWidth="1"/>
    <col min="11533" max="11533" width="11.42578125" style="1"/>
    <col min="11534" max="11534" width="17.85546875" style="1" bestFit="1" customWidth="1"/>
    <col min="11535" max="11535" width="20.28515625" style="1" bestFit="1" customWidth="1"/>
    <col min="11536" max="11540" width="11.42578125" style="1"/>
    <col min="11541" max="11541" width="30.140625" style="1" bestFit="1" customWidth="1"/>
    <col min="11542" max="11542" width="19.42578125" style="1" bestFit="1" customWidth="1"/>
    <col min="11543" max="11543" width="14.42578125" style="1" bestFit="1" customWidth="1"/>
    <col min="11544" max="11544" width="19.42578125" style="1" bestFit="1" customWidth="1"/>
    <col min="11545" max="11545" width="14.42578125" style="1" bestFit="1" customWidth="1"/>
    <col min="11546" max="11546" width="20" style="1" customWidth="1"/>
    <col min="11547" max="11547" width="13.140625" style="1" bestFit="1" customWidth="1"/>
    <col min="11548" max="11548" width="7.140625" style="1" bestFit="1" customWidth="1"/>
    <col min="11549" max="11549" width="9.140625" style="1" bestFit="1" customWidth="1"/>
    <col min="11550" max="11777" width="11.42578125" style="1"/>
    <col min="11778" max="11778" width="10.42578125" style="1" customWidth="1"/>
    <col min="11779" max="11779" width="79.28515625" style="1" customWidth="1"/>
    <col min="11780" max="11780" width="13.42578125" style="1" bestFit="1" customWidth="1"/>
    <col min="11781" max="11781" width="17.42578125" style="1" customWidth="1"/>
    <col min="11782" max="11782" width="19.42578125" style="1" bestFit="1" customWidth="1"/>
    <col min="11783" max="11783" width="13.42578125" style="1" bestFit="1" customWidth="1"/>
    <col min="11784" max="11784" width="10" style="1" bestFit="1" customWidth="1"/>
    <col min="11785" max="11785" width="16" style="1" customWidth="1"/>
    <col min="11786" max="11786" width="12.28515625" style="1" customWidth="1"/>
    <col min="11787" max="11787" width="10.28515625" style="1" customWidth="1"/>
    <col min="11788" max="11788" width="11.140625" style="1" customWidth="1"/>
    <col min="11789" max="11789" width="11.42578125" style="1"/>
    <col min="11790" max="11790" width="17.85546875" style="1" bestFit="1" customWidth="1"/>
    <col min="11791" max="11791" width="20.28515625" style="1" bestFit="1" customWidth="1"/>
    <col min="11792" max="11796" width="11.42578125" style="1"/>
    <col min="11797" max="11797" width="30.140625" style="1" bestFit="1" customWidth="1"/>
    <col min="11798" max="11798" width="19.42578125" style="1" bestFit="1" customWidth="1"/>
    <col min="11799" max="11799" width="14.42578125" style="1" bestFit="1" customWidth="1"/>
    <col min="11800" max="11800" width="19.42578125" style="1" bestFit="1" customWidth="1"/>
    <col min="11801" max="11801" width="14.42578125" style="1" bestFit="1" customWidth="1"/>
    <col min="11802" max="11802" width="20" style="1" customWidth="1"/>
    <col min="11803" max="11803" width="13.140625" style="1" bestFit="1" customWidth="1"/>
    <col min="11804" max="11804" width="7.140625" style="1" bestFit="1" customWidth="1"/>
    <col min="11805" max="11805" width="9.140625" style="1" bestFit="1" customWidth="1"/>
    <col min="11806" max="12033" width="11.42578125" style="1"/>
    <col min="12034" max="12034" width="10.42578125" style="1" customWidth="1"/>
    <col min="12035" max="12035" width="79.28515625" style="1" customWidth="1"/>
    <col min="12036" max="12036" width="13.42578125" style="1" bestFit="1" customWidth="1"/>
    <col min="12037" max="12037" width="17.42578125" style="1" customWidth="1"/>
    <col min="12038" max="12038" width="19.42578125" style="1" bestFit="1" customWidth="1"/>
    <col min="12039" max="12039" width="13.42578125" style="1" bestFit="1" customWidth="1"/>
    <col min="12040" max="12040" width="10" style="1" bestFit="1" customWidth="1"/>
    <col min="12041" max="12041" width="16" style="1" customWidth="1"/>
    <col min="12042" max="12042" width="12.28515625" style="1" customWidth="1"/>
    <col min="12043" max="12043" width="10.28515625" style="1" customWidth="1"/>
    <col min="12044" max="12044" width="11.140625" style="1" customWidth="1"/>
    <col min="12045" max="12045" width="11.42578125" style="1"/>
    <col min="12046" max="12046" width="17.85546875" style="1" bestFit="1" customWidth="1"/>
    <col min="12047" max="12047" width="20.28515625" style="1" bestFit="1" customWidth="1"/>
    <col min="12048" max="12052" width="11.42578125" style="1"/>
    <col min="12053" max="12053" width="30.140625" style="1" bestFit="1" customWidth="1"/>
    <col min="12054" max="12054" width="19.42578125" style="1" bestFit="1" customWidth="1"/>
    <col min="12055" max="12055" width="14.42578125" style="1" bestFit="1" customWidth="1"/>
    <col min="12056" max="12056" width="19.42578125" style="1" bestFit="1" customWidth="1"/>
    <col min="12057" max="12057" width="14.42578125" style="1" bestFit="1" customWidth="1"/>
    <col min="12058" max="12058" width="20" style="1" customWidth="1"/>
    <col min="12059" max="12059" width="13.140625" style="1" bestFit="1" customWidth="1"/>
    <col min="12060" max="12060" width="7.140625" style="1" bestFit="1" customWidth="1"/>
    <col min="12061" max="12061" width="9.140625" style="1" bestFit="1" customWidth="1"/>
    <col min="12062" max="12289" width="11.42578125" style="1"/>
    <col min="12290" max="12290" width="10.42578125" style="1" customWidth="1"/>
    <col min="12291" max="12291" width="79.28515625" style="1" customWidth="1"/>
    <col min="12292" max="12292" width="13.42578125" style="1" bestFit="1" customWidth="1"/>
    <col min="12293" max="12293" width="17.42578125" style="1" customWidth="1"/>
    <col min="12294" max="12294" width="19.42578125" style="1" bestFit="1" customWidth="1"/>
    <col min="12295" max="12295" width="13.42578125" style="1" bestFit="1" customWidth="1"/>
    <col min="12296" max="12296" width="10" style="1" bestFit="1" customWidth="1"/>
    <col min="12297" max="12297" width="16" style="1" customWidth="1"/>
    <col min="12298" max="12298" width="12.28515625" style="1" customWidth="1"/>
    <col min="12299" max="12299" width="10.28515625" style="1" customWidth="1"/>
    <col min="12300" max="12300" width="11.140625" style="1" customWidth="1"/>
    <col min="12301" max="12301" width="11.42578125" style="1"/>
    <col min="12302" max="12302" width="17.85546875" style="1" bestFit="1" customWidth="1"/>
    <col min="12303" max="12303" width="20.28515625" style="1" bestFit="1" customWidth="1"/>
    <col min="12304" max="12308" width="11.42578125" style="1"/>
    <col min="12309" max="12309" width="30.140625" style="1" bestFit="1" customWidth="1"/>
    <col min="12310" max="12310" width="19.42578125" style="1" bestFit="1" customWidth="1"/>
    <col min="12311" max="12311" width="14.42578125" style="1" bestFit="1" customWidth="1"/>
    <col min="12312" max="12312" width="19.42578125" style="1" bestFit="1" customWidth="1"/>
    <col min="12313" max="12313" width="14.42578125" style="1" bestFit="1" customWidth="1"/>
    <col min="12314" max="12314" width="20" style="1" customWidth="1"/>
    <col min="12315" max="12315" width="13.140625" style="1" bestFit="1" customWidth="1"/>
    <col min="12316" max="12316" width="7.140625" style="1" bestFit="1" customWidth="1"/>
    <col min="12317" max="12317" width="9.140625" style="1" bestFit="1" customWidth="1"/>
    <col min="12318" max="12545" width="11.42578125" style="1"/>
    <col min="12546" max="12546" width="10.42578125" style="1" customWidth="1"/>
    <col min="12547" max="12547" width="79.28515625" style="1" customWidth="1"/>
    <col min="12548" max="12548" width="13.42578125" style="1" bestFit="1" customWidth="1"/>
    <col min="12549" max="12549" width="17.42578125" style="1" customWidth="1"/>
    <col min="12550" max="12550" width="19.42578125" style="1" bestFit="1" customWidth="1"/>
    <col min="12551" max="12551" width="13.42578125" style="1" bestFit="1" customWidth="1"/>
    <col min="12552" max="12552" width="10" style="1" bestFit="1" customWidth="1"/>
    <col min="12553" max="12553" width="16" style="1" customWidth="1"/>
    <col min="12554" max="12554" width="12.28515625" style="1" customWidth="1"/>
    <col min="12555" max="12555" width="10.28515625" style="1" customWidth="1"/>
    <col min="12556" max="12556" width="11.140625" style="1" customWidth="1"/>
    <col min="12557" max="12557" width="11.42578125" style="1"/>
    <col min="12558" max="12558" width="17.85546875" style="1" bestFit="1" customWidth="1"/>
    <col min="12559" max="12559" width="20.28515625" style="1" bestFit="1" customWidth="1"/>
    <col min="12560" max="12564" width="11.42578125" style="1"/>
    <col min="12565" max="12565" width="30.140625" style="1" bestFit="1" customWidth="1"/>
    <col min="12566" max="12566" width="19.42578125" style="1" bestFit="1" customWidth="1"/>
    <col min="12567" max="12567" width="14.42578125" style="1" bestFit="1" customWidth="1"/>
    <col min="12568" max="12568" width="19.42578125" style="1" bestFit="1" customWidth="1"/>
    <col min="12569" max="12569" width="14.42578125" style="1" bestFit="1" customWidth="1"/>
    <col min="12570" max="12570" width="20" style="1" customWidth="1"/>
    <col min="12571" max="12571" width="13.140625" style="1" bestFit="1" customWidth="1"/>
    <col min="12572" max="12572" width="7.140625" style="1" bestFit="1" customWidth="1"/>
    <col min="12573" max="12573" width="9.140625" style="1" bestFit="1" customWidth="1"/>
    <col min="12574" max="12801" width="11.42578125" style="1"/>
    <col min="12802" max="12802" width="10.42578125" style="1" customWidth="1"/>
    <col min="12803" max="12803" width="79.28515625" style="1" customWidth="1"/>
    <col min="12804" max="12804" width="13.42578125" style="1" bestFit="1" customWidth="1"/>
    <col min="12805" max="12805" width="17.42578125" style="1" customWidth="1"/>
    <col min="12806" max="12806" width="19.42578125" style="1" bestFit="1" customWidth="1"/>
    <col min="12807" max="12807" width="13.42578125" style="1" bestFit="1" customWidth="1"/>
    <col min="12808" max="12808" width="10" style="1" bestFit="1" customWidth="1"/>
    <col min="12809" max="12809" width="16" style="1" customWidth="1"/>
    <col min="12810" max="12810" width="12.28515625" style="1" customWidth="1"/>
    <col min="12811" max="12811" width="10.28515625" style="1" customWidth="1"/>
    <col min="12812" max="12812" width="11.140625" style="1" customWidth="1"/>
    <col min="12813" max="12813" width="11.42578125" style="1"/>
    <col min="12814" max="12814" width="17.85546875" style="1" bestFit="1" customWidth="1"/>
    <col min="12815" max="12815" width="20.28515625" style="1" bestFit="1" customWidth="1"/>
    <col min="12816" max="12820" width="11.42578125" style="1"/>
    <col min="12821" max="12821" width="30.140625" style="1" bestFit="1" customWidth="1"/>
    <col min="12822" max="12822" width="19.42578125" style="1" bestFit="1" customWidth="1"/>
    <col min="12823" max="12823" width="14.42578125" style="1" bestFit="1" customWidth="1"/>
    <col min="12824" max="12824" width="19.42578125" style="1" bestFit="1" customWidth="1"/>
    <col min="12825" max="12825" width="14.42578125" style="1" bestFit="1" customWidth="1"/>
    <col min="12826" max="12826" width="20" style="1" customWidth="1"/>
    <col min="12827" max="12827" width="13.140625" style="1" bestFit="1" customWidth="1"/>
    <col min="12828" max="12828" width="7.140625" style="1" bestFit="1" customWidth="1"/>
    <col min="12829" max="12829" width="9.140625" style="1" bestFit="1" customWidth="1"/>
    <col min="12830" max="13057" width="11.42578125" style="1"/>
    <col min="13058" max="13058" width="10.42578125" style="1" customWidth="1"/>
    <col min="13059" max="13059" width="79.28515625" style="1" customWidth="1"/>
    <col min="13060" max="13060" width="13.42578125" style="1" bestFit="1" customWidth="1"/>
    <col min="13061" max="13061" width="17.42578125" style="1" customWidth="1"/>
    <col min="13062" max="13062" width="19.42578125" style="1" bestFit="1" customWidth="1"/>
    <col min="13063" max="13063" width="13.42578125" style="1" bestFit="1" customWidth="1"/>
    <col min="13064" max="13064" width="10" style="1" bestFit="1" customWidth="1"/>
    <col min="13065" max="13065" width="16" style="1" customWidth="1"/>
    <col min="13066" max="13066" width="12.28515625" style="1" customWidth="1"/>
    <col min="13067" max="13067" width="10.28515625" style="1" customWidth="1"/>
    <col min="13068" max="13068" width="11.140625" style="1" customWidth="1"/>
    <col min="13069" max="13069" width="11.42578125" style="1"/>
    <col min="13070" max="13070" width="17.85546875" style="1" bestFit="1" customWidth="1"/>
    <col min="13071" max="13071" width="20.28515625" style="1" bestFit="1" customWidth="1"/>
    <col min="13072" max="13076" width="11.42578125" style="1"/>
    <col min="13077" max="13077" width="30.140625" style="1" bestFit="1" customWidth="1"/>
    <col min="13078" max="13078" width="19.42578125" style="1" bestFit="1" customWidth="1"/>
    <col min="13079" max="13079" width="14.42578125" style="1" bestFit="1" customWidth="1"/>
    <col min="13080" max="13080" width="19.42578125" style="1" bestFit="1" customWidth="1"/>
    <col min="13081" max="13081" width="14.42578125" style="1" bestFit="1" customWidth="1"/>
    <col min="13082" max="13082" width="20" style="1" customWidth="1"/>
    <col min="13083" max="13083" width="13.140625" style="1" bestFit="1" customWidth="1"/>
    <col min="13084" max="13084" width="7.140625" style="1" bestFit="1" customWidth="1"/>
    <col min="13085" max="13085" width="9.140625" style="1" bestFit="1" customWidth="1"/>
    <col min="13086" max="13313" width="11.42578125" style="1"/>
    <col min="13314" max="13314" width="10.42578125" style="1" customWidth="1"/>
    <col min="13315" max="13315" width="79.28515625" style="1" customWidth="1"/>
    <col min="13316" max="13316" width="13.42578125" style="1" bestFit="1" customWidth="1"/>
    <col min="13317" max="13317" width="17.42578125" style="1" customWidth="1"/>
    <col min="13318" max="13318" width="19.42578125" style="1" bestFit="1" customWidth="1"/>
    <col min="13319" max="13319" width="13.42578125" style="1" bestFit="1" customWidth="1"/>
    <col min="13320" max="13320" width="10" style="1" bestFit="1" customWidth="1"/>
    <col min="13321" max="13321" width="16" style="1" customWidth="1"/>
    <col min="13322" max="13322" width="12.28515625" style="1" customWidth="1"/>
    <col min="13323" max="13323" width="10.28515625" style="1" customWidth="1"/>
    <col min="13324" max="13324" width="11.140625" style="1" customWidth="1"/>
    <col min="13325" max="13325" width="11.42578125" style="1"/>
    <col min="13326" max="13326" width="17.85546875" style="1" bestFit="1" customWidth="1"/>
    <col min="13327" max="13327" width="20.28515625" style="1" bestFit="1" customWidth="1"/>
    <col min="13328" max="13332" width="11.42578125" style="1"/>
    <col min="13333" max="13333" width="30.140625" style="1" bestFit="1" customWidth="1"/>
    <col min="13334" max="13334" width="19.42578125" style="1" bestFit="1" customWidth="1"/>
    <col min="13335" max="13335" width="14.42578125" style="1" bestFit="1" customWidth="1"/>
    <col min="13336" max="13336" width="19.42578125" style="1" bestFit="1" customWidth="1"/>
    <col min="13337" max="13337" width="14.42578125" style="1" bestFit="1" customWidth="1"/>
    <col min="13338" max="13338" width="20" style="1" customWidth="1"/>
    <col min="13339" max="13339" width="13.140625" style="1" bestFit="1" customWidth="1"/>
    <col min="13340" max="13340" width="7.140625" style="1" bestFit="1" customWidth="1"/>
    <col min="13341" max="13341" width="9.140625" style="1" bestFit="1" customWidth="1"/>
    <col min="13342" max="13569" width="11.42578125" style="1"/>
    <col min="13570" max="13570" width="10.42578125" style="1" customWidth="1"/>
    <col min="13571" max="13571" width="79.28515625" style="1" customWidth="1"/>
    <col min="13572" max="13572" width="13.42578125" style="1" bestFit="1" customWidth="1"/>
    <col min="13573" max="13573" width="17.42578125" style="1" customWidth="1"/>
    <col min="13574" max="13574" width="19.42578125" style="1" bestFit="1" customWidth="1"/>
    <col min="13575" max="13575" width="13.42578125" style="1" bestFit="1" customWidth="1"/>
    <col min="13576" max="13576" width="10" style="1" bestFit="1" customWidth="1"/>
    <col min="13577" max="13577" width="16" style="1" customWidth="1"/>
    <col min="13578" max="13578" width="12.28515625" style="1" customWidth="1"/>
    <col min="13579" max="13579" width="10.28515625" style="1" customWidth="1"/>
    <col min="13580" max="13580" width="11.140625" style="1" customWidth="1"/>
    <col min="13581" max="13581" width="11.42578125" style="1"/>
    <col min="13582" max="13582" width="17.85546875" style="1" bestFit="1" customWidth="1"/>
    <col min="13583" max="13583" width="20.28515625" style="1" bestFit="1" customWidth="1"/>
    <col min="13584" max="13588" width="11.42578125" style="1"/>
    <col min="13589" max="13589" width="30.140625" style="1" bestFit="1" customWidth="1"/>
    <col min="13590" max="13590" width="19.42578125" style="1" bestFit="1" customWidth="1"/>
    <col min="13591" max="13591" width="14.42578125" style="1" bestFit="1" customWidth="1"/>
    <col min="13592" max="13592" width="19.42578125" style="1" bestFit="1" customWidth="1"/>
    <col min="13593" max="13593" width="14.42578125" style="1" bestFit="1" customWidth="1"/>
    <col min="13594" max="13594" width="20" style="1" customWidth="1"/>
    <col min="13595" max="13595" width="13.140625" style="1" bestFit="1" customWidth="1"/>
    <col min="13596" max="13596" width="7.140625" style="1" bestFit="1" customWidth="1"/>
    <col min="13597" max="13597" width="9.140625" style="1" bestFit="1" customWidth="1"/>
    <col min="13598" max="13825" width="11.42578125" style="1"/>
    <col min="13826" max="13826" width="10.42578125" style="1" customWidth="1"/>
    <col min="13827" max="13827" width="79.28515625" style="1" customWidth="1"/>
    <col min="13828" max="13828" width="13.42578125" style="1" bestFit="1" customWidth="1"/>
    <col min="13829" max="13829" width="17.42578125" style="1" customWidth="1"/>
    <col min="13830" max="13830" width="19.42578125" style="1" bestFit="1" customWidth="1"/>
    <col min="13831" max="13831" width="13.42578125" style="1" bestFit="1" customWidth="1"/>
    <col min="13832" max="13832" width="10" style="1" bestFit="1" customWidth="1"/>
    <col min="13833" max="13833" width="16" style="1" customWidth="1"/>
    <col min="13834" max="13834" width="12.28515625" style="1" customWidth="1"/>
    <col min="13835" max="13835" width="10.28515625" style="1" customWidth="1"/>
    <col min="13836" max="13836" width="11.140625" style="1" customWidth="1"/>
    <col min="13837" max="13837" width="11.42578125" style="1"/>
    <col min="13838" max="13838" width="17.85546875" style="1" bestFit="1" customWidth="1"/>
    <col min="13839" max="13839" width="20.28515625" style="1" bestFit="1" customWidth="1"/>
    <col min="13840" max="13844" width="11.42578125" style="1"/>
    <col min="13845" max="13845" width="30.140625" style="1" bestFit="1" customWidth="1"/>
    <col min="13846" max="13846" width="19.42578125" style="1" bestFit="1" customWidth="1"/>
    <col min="13847" max="13847" width="14.42578125" style="1" bestFit="1" customWidth="1"/>
    <col min="13848" max="13848" width="19.42578125" style="1" bestFit="1" customWidth="1"/>
    <col min="13849" max="13849" width="14.42578125" style="1" bestFit="1" customWidth="1"/>
    <col min="13850" max="13850" width="20" style="1" customWidth="1"/>
    <col min="13851" max="13851" width="13.140625" style="1" bestFit="1" customWidth="1"/>
    <col min="13852" max="13852" width="7.140625" style="1" bestFit="1" customWidth="1"/>
    <col min="13853" max="13853" width="9.140625" style="1" bestFit="1" customWidth="1"/>
    <col min="13854" max="14081" width="11.42578125" style="1"/>
    <col min="14082" max="14082" width="10.42578125" style="1" customWidth="1"/>
    <col min="14083" max="14083" width="79.28515625" style="1" customWidth="1"/>
    <col min="14084" max="14084" width="13.42578125" style="1" bestFit="1" customWidth="1"/>
    <col min="14085" max="14085" width="17.42578125" style="1" customWidth="1"/>
    <col min="14086" max="14086" width="19.42578125" style="1" bestFit="1" customWidth="1"/>
    <col min="14087" max="14087" width="13.42578125" style="1" bestFit="1" customWidth="1"/>
    <col min="14088" max="14088" width="10" style="1" bestFit="1" customWidth="1"/>
    <col min="14089" max="14089" width="16" style="1" customWidth="1"/>
    <col min="14090" max="14090" width="12.28515625" style="1" customWidth="1"/>
    <col min="14091" max="14091" width="10.28515625" style="1" customWidth="1"/>
    <col min="14092" max="14092" width="11.140625" style="1" customWidth="1"/>
    <col min="14093" max="14093" width="11.42578125" style="1"/>
    <col min="14094" max="14094" width="17.85546875" style="1" bestFit="1" customWidth="1"/>
    <col min="14095" max="14095" width="20.28515625" style="1" bestFit="1" customWidth="1"/>
    <col min="14096" max="14100" width="11.42578125" style="1"/>
    <col min="14101" max="14101" width="30.140625" style="1" bestFit="1" customWidth="1"/>
    <col min="14102" max="14102" width="19.42578125" style="1" bestFit="1" customWidth="1"/>
    <col min="14103" max="14103" width="14.42578125" style="1" bestFit="1" customWidth="1"/>
    <col min="14104" max="14104" width="19.42578125" style="1" bestFit="1" customWidth="1"/>
    <col min="14105" max="14105" width="14.42578125" style="1" bestFit="1" customWidth="1"/>
    <col min="14106" max="14106" width="20" style="1" customWidth="1"/>
    <col min="14107" max="14107" width="13.140625" style="1" bestFit="1" customWidth="1"/>
    <col min="14108" max="14108" width="7.140625" style="1" bestFit="1" customWidth="1"/>
    <col min="14109" max="14109" width="9.140625" style="1" bestFit="1" customWidth="1"/>
    <col min="14110" max="14337" width="11.42578125" style="1"/>
    <col min="14338" max="14338" width="10.42578125" style="1" customWidth="1"/>
    <col min="14339" max="14339" width="79.28515625" style="1" customWidth="1"/>
    <col min="14340" max="14340" width="13.42578125" style="1" bestFit="1" customWidth="1"/>
    <col min="14341" max="14341" width="17.42578125" style="1" customWidth="1"/>
    <col min="14342" max="14342" width="19.42578125" style="1" bestFit="1" customWidth="1"/>
    <col min="14343" max="14343" width="13.42578125" style="1" bestFit="1" customWidth="1"/>
    <col min="14344" max="14344" width="10" style="1" bestFit="1" customWidth="1"/>
    <col min="14345" max="14345" width="16" style="1" customWidth="1"/>
    <col min="14346" max="14346" width="12.28515625" style="1" customWidth="1"/>
    <col min="14347" max="14347" width="10.28515625" style="1" customWidth="1"/>
    <col min="14348" max="14348" width="11.140625" style="1" customWidth="1"/>
    <col min="14349" max="14349" width="11.42578125" style="1"/>
    <col min="14350" max="14350" width="17.85546875" style="1" bestFit="1" customWidth="1"/>
    <col min="14351" max="14351" width="20.28515625" style="1" bestFit="1" customWidth="1"/>
    <col min="14352" max="14356" width="11.42578125" style="1"/>
    <col min="14357" max="14357" width="30.140625" style="1" bestFit="1" customWidth="1"/>
    <col min="14358" max="14358" width="19.42578125" style="1" bestFit="1" customWidth="1"/>
    <col min="14359" max="14359" width="14.42578125" style="1" bestFit="1" customWidth="1"/>
    <col min="14360" max="14360" width="19.42578125" style="1" bestFit="1" customWidth="1"/>
    <col min="14361" max="14361" width="14.42578125" style="1" bestFit="1" customWidth="1"/>
    <col min="14362" max="14362" width="20" style="1" customWidth="1"/>
    <col min="14363" max="14363" width="13.140625" style="1" bestFit="1" customWidth="1"/>
    <col min="14364" max="14364" width="7.140625" style="1" bestFit="1" customWidth="1"/>
    <col min="14365" max="14365" width="9.140625" style="1" bestFit="1" customWidth="1"/>
    <col min="14366" max="14593" width="11.42578125" style="1"/>
    <col min="14594" max="14594" width="10.42578125" style="1" customWidth="1"/>
    <col min="14595" max="14595" width="79.28515625" style="1" customWidth="1"/>
    <col min="14596" max="14596" width="13.42578125" style="1" bestFit="1" customWidth="1"/>
    <col min="14597" max="14597" width="17.42578125" style="1" customWidth="1"/>
    <col min="14598" max="14598" width="19.42578125" style="1" bestFit="1" customWidth="1"/>
    <col min="14599" max="14599" width="13.42578125" style="1" bestFit="1" customWidth="1"/>
    <col min="14600" max="14600" width="10" style="1" bestFit="1" customWidth="1"/>
    <col min="14601" max="14601" width="16" style="1" customWidth="1"/>
    <col min="14602" max="14602" width="12.28515625" style="1" customWidth="1"/>
    <col min="14603" max="14603" width="10.28515625" style="1" customWidth="1"/>
    <col min="14604" max="14604" width="11.140625" style="1" customWidth="1"/>
    <col min="14605" max="14605" width="11.42578125" style="1"/>
    <col min="14606" max="14606" width="17.85546875" style="1" bestFit="1" customWidth="1"/>
    <col min="14607" max="14607" width="20.28515625" style="1" bestFit="1" customWidth="1"/>
    <col min="14608" max="14612" width="11.42578125" style="1"/>
    <col min="14613" max="14613" width="30.140625" style="1" bestFit="1" customWidth="1"/>
    <col min="14614" max="14614" width="19.42578125" style="1" bestFit="1" customWidth="1"/>
    <col min="14615" max="14615" width="14.42578125" style="1" bestFit="1" customWidth="1"/>
    <col min="14616" max="14616" width="19.42578125" style="1" bestFit="1" customWidth="1"/>
    <col min="14617" max="14617" width="14.42578125" style="1" bestFit="1" customWidth="1"/>
    <col min="14618" max="14618" width="20" style="1" customWidth="1"/>
    <col min="14619" max="14619" width="13.140625" style="1" bestFit="1" customWidth="1"/>
    <col min="14620" max="14620" width="7.140625" style="1" bestFit="1" customWidth="1"/>
    <col min="14621" max="14621" width="9.140625" style="1" bestFit="1" customWidth="1"/>
    <col min="14622" max="14849" width="11.42578125" style="1"/>
    <col min="14850" max="14850" width="10.42578125" style="1" customWidth="1"/>
    <col min="14851" max="14851" width="79.28515625" style="1" customWidth="1"/>
    <col min="14852" max="14852" width="13.42578125" style="1" bestFit="1" customWidth="1"/>
    <col min="14853" max="14853" width="17.42578125" style="1" customWidth="1"/>
    <col min="14854" max="14854" width="19.42578125" style="1" bestFit="1" customWidth="1"/>
    <col min="14855" max="14855" width="13.42578125" style="1" bestFit="1" customWidth="1"/>
    <col min="14856" max="14856" width="10" style="1" bestFit="1" customWidth="1"/>
    <col min="14857" max="14857" width="16" style="1" customWidth="1"/>
    <col min="14858" max="14858" width="12.28515625" style="1" customWidth="1"/>
    <col min="14859" max="14859" width="10.28515625" style="1" customWidth="1"/>
    <col min="14860" max="14860" width="11.140625" style="1" customWidth="1"/>
    <col min="14861" max="14861" width="11.42578125" style="1"/>
    <col min="14862" max="14862" width="17.85546875" style="1" bestFit="1" customWidth="1"/>
    <col min="14863" max="14863" width="20.28515625" style="1" bestFit="1" customWidth="1"/>
    <col min="14864" max="14868" width="11.42578125" style="1"/>
    <col min="14869" max="14869" width="30.140625" style="1" bestFit="1" customWidth="1"/>
    <col min="14870" max="14870" width="19.42578125" style="1" bestFit="1" customWidth="1"/>
    <col min="14871" max="14871" width="14.42578125" style="1" bestFit="1" customWidth="1"/>
    <col min="14872" max="14872" width="19.42578125" style="1" bestFit="1" customWidth="1"/>
    <col min="14873" max="14873" width="14.42578125" style="1" bestFit="1" customWidth="1"/>
    <col min="14874" max="14874" width="20" style="1" customWidth="1"/>
    <col min="14875" max="14875" width="13.140625" style="1" bestFit="1" customWidth="1"/>
    <col min="14876" max="14876" width="7.140625" style="1" bestFit="1" customWidth="1"/>
    <col min="14877" max="14877" width="9.140625" style="1" bestFit="1" customWidth="1"/>
    <col min="14878" max="15105" width="11.42578125" style="1"/>
    <col min="15106" max="15106" width="10.42578125" style="1" customWidth="1"/>
    <col min="15107" max="15107" width="79.28515625" style="1" customWidth="1"/>
    <col min="15108" max="15108" width="13.42578125" style="1" bestFit="1" customWidth="1"/>
    <col min="15109" max="15109" width="17.42578125" style="1" customWidth="1"/>
    <col min="15110" max="15110" width="19.42578125" style="1" bestFit="1" customWidth="1"/>
    <col min="15111" max="15111" width="13.42578125" style="1" bestFit="1" customWidth="1"/>
    <col min="15112" max="15112" width="10" style="1" bestFit="1" customWidth="1"/>
    <col min="15113" max="15113" width="16" style="1" customWidth="1"/>
    <col min="15114" max="15114" width="12.28515625" style="1" customWidth="1"/>
    <col min="15115" max="15115" width="10.28515625" style="1" customWidth="1"/>
    <col min="15116" max="15116" width="11.140625" style="1" customWidth="1"/>
    <col min="15117" max="15117" width="11.42578125" style="1"/>
    <col min="15118" max="15118" width="17.85546875" style="1" bestFit="1" customWidth="1"/>
    <col min="15119" max="15119" width="20.28515625" style="1" bestFit="1" customWidth="1"/>
    <col min="15120" max="15124" width="11.42578125" style="1"/>
    <col min="15125" max="15125" width="30.140625" style="1" bestFit="1" customWidth="1"/>
    <col min="15126" max="15126" width="19.42578125" style="1" bestFit="1" customWidth="1"/>
    <col min="15127" max="15127" width="14.42578125" style="1" bestFit="1" customWidth="1"/>
    <col min="15128" max="15128" width="19.42578125" style="1" bestFit="1" customWidth="1"/>
    <col min="15129" max="15129" width="14.42578125" style="1" bestFit="1" customWidth="1"/>
    <col min="15130" max="15130" width="20" style="1" customWidth="1"/>
    <col min="15131" max="15131" width="13.140625" style="1" bestFit="1" customWidth="1"/>
    <col min="15132" max="15132" width="7.140625" style="1" bestFit="1" customWidth="1"/>
    <col min="15133" max="15133" width="9.140625" style="1" bestFit="1" customWidth="1"/>
    <col min="15134" max="15361" width="11.42578125" style="1"/>
    <col min="15362" max="15362" width="10.42578125" style="1" customWidth="1"/>
    <col min="15363" max="15363" width="79.28515625" style="1" customWidth="1"/>
    <col min="15364" max="15364" width="13.42578125" style="1" bestFit="1" customWidth="1"/>
    <col min="15365" max="15365" width="17.42578125" style="1" customWidth="1"/>
    <col min="15366" max="15366" width="19.42578125" style="1" bestFit="1" customWidth="1"/>
    <col min="15367" max="15367" width="13.42578125" style="1" bestFit="1" customWidth="1"/>
    <col min="15368" max="15368" width="10" style="1" bestFit="1" customWidth="1"/>
    <col min="15369" max="15369" width="16" style="1" customWidth="1"/>
    <col min="15370" max="15370" width="12.28515625" style="1" customWidth="1"/>
    <col min="15371" max="15371" width="10.28515625" style="1" customWidth="1"/>
    <col min="15372" max="15372" width="11.140625" style="1" customWidth="1"/>
    <col min="15373" max="15373" width="11.42578125" style="1"/>
    <col min="15374" max="15374" width="17.85546875" style="1" bestFit="1" customWidth="1"/>
    <col min="15375" max="15375" width="20.28515625" style="1" bestFit="1" customWidth="1"/>
    <col min="15376" max="15380" width="11.42578125" style="1"/>
    <col min="15381" max="15381" width="30.140625" style="1" bestFit="1" customWidth="1"/>
    <col min="15382" max="15382" width="19.42578125" style="1" bestFit="1" customWidth="1"/>
    <col min="15383" max="15383" width="14.42578125" style="1" bestFit="1" customWidth="1"/>
    <col min="15384" max="15384" width="19.42578125" style="1" bestFit="1" customWidth="1"/>
    <col min="15385" max="15385" width="14.42578125" style="1" bestFit="1" customWidth="1"/>
    <col min="15386" max="15386" width="20" style="1" customWidth="1"/>
    <col min="15387" max="15387" width="13.140625" style="1" bestFit="1" customWidth="1"/>
    <col min="15388" max="15388" width="7.140625" style="1" bestFit="1" customWidth="1"/>
    <col min="15389" max="15389" width="9.140625" style="1" bestFit="1" customWidth="1"/>
    <col min="15390" max="15617" width="11.42578125" style="1"/>
    <col min="15618" max="15618" width="10.42578125" style="1" customWidth="1"/>
    <col min="15619" max="15619" width="79.28515625" style="1" customWidth="1"/>
    <col min="15620" max="15620" width="13.42578125" style="1" bestFit="1" customWidth="1"/>
    <col min="15621" max="15621" width="17.42578125" style="1" customWidth="1"/>
    <col min="15622" max="15622" width="19.42578125" style="1" bestFit="1" customWidth="1"/>
    <col min="15623" max="15623" width="13.42578125" style="1" bestFit="1" customWidth="1"/>
    <col min="15624" max="15624" width="10" style="1" bestFit="1" customWidth="1"/>
    <col min="15625" max="15625" width="16" style="1" customWidth="1"/>
    <col min="15626" max="15626" width="12.28515625" style="1" customWidth="1"/>
    <col min="15627" max="15627" width="10.28515625" style="1" customWidth="1"/>
    <col min="15628" max="15628" width="11.140625" style="1" customWidth="1"/>
    <col min="15629" max="15629" width="11.42578125" style="1"/>
    <col min="15630" max="15630" width="17.85546875" style="1" bestFit="1" customWidth="1"/>
    <col min="15631" max="15631" width="20.28515625" style="1" bestFit="1" customWidth="1"/>
    <col min="15632" max="15636" width="11.42578125" style="1"/>
    <col min="15637" max="15637" width="30.140625" style="1" bestFit="1" customWidth="1"/>
    <col min="15638" max="15638" width="19.42578125" style="1" bestFit="1" customWidth="1"/>
    <col min="15639" max="15639" width="14.42578125" style="1" bestFit="1" customWidth="1"/>
    <col min="15640" max="15640" width="19.42578125" style="1" bestFit="1" customWidth="1"/>
    <col min="15641" max="15641" width="14.42578125" style="1" bestFit="1" customWidth="1"/>
    <col min="15642" max="15642" width="20" style="1" customWidth="1"/>
    <col min="15643" max="15643" width="13.140625" style="1" bestFit="1" customWidth="1"/>
    <col min="15644" max="15644" width="7.140625" style="1" bestFit="1" customWidth="1"/>
    <col min="15645" max="15645" width="9.140625" style="1" bestFit="1" customWidth="1"/>
    <col min="15646" max="15873" width="11.42578125" style="1"/>
    <col min="15874" max="15874" width="10.42578125" style="1" customWidth="1"/>
    <col min="15875" max="15875" width="79.28515625" style="1" customWidth="1"/>
    <col min="15876" max="15876" width="13.42578125" style="1" bestFit="1" customWidth="1"/>
    <col min="15877" max="15877" width="17.42578125" style="1" customWidth="1"/>
    <col min="15878" max="15878" width="19.42578125" style="1" bestFit="1" customWidth="1"/>
    <col min="15879" max="15879" width="13.42578125" style="1" bestFit="1" customWidth="1"/>
    <col min="15880" max="15880" width="10" style="1" bestFit="1" customWidth="1"/>
    <col min="15881" max="15881" width="16" style="1" customWidth="1"/>
    <col min="15882" max="15882" width="12.28515625" style="1" customWidth="1"/>
    <col min="15883" max="15883" width="10.28515625" style="1" customWidth="1"/>
    <col min="15884" max="15884" width="11.140625" style="1" customWidth="1"/>
    <col min="15885" max="15885" width="11.42578125" style="1"/>
    <col min="15886" max="15886" width="17.85546875" style="1" bestFit="1" customWidth="1"/>
    <col min="15887" max="15887" width="20.28515625" style="1" bestFit="1" customWidth="1"/>
    <col min="15888" max="15892" width="11.42578125" style="1"/>
    <col min="15893" max="15893" width="30.140625" style="1" bestFit="1" customWidth="1"/>
    <col min="15894" max="15894" width="19.42578125" style="1" bestFit="1" customWidth="1"/>
    <col min="15895" max="15895" width="14.42578125" style="1" bestFit="1" customWidth="1"/>
    <col min="15896" max="15896" width="19.42578125" style="1" bestFit="1" customWidth="1"/>
    <col min="15897" max="15897" width="14.42578125" style="1" bestFit="1" customWidth="1"/>
    <col min="15898" max="15898" width="20" style="1" customWidth="1"/>
    <col min="15899" max="15899" width="13.140625" style="1" bestFit="1" customWidth="1"/>
    <col min="15900" max="15900" width="7.140625" style="1" bestFit="1" customWidth="1"/>
    <col min="15901" max="15901" width="9.140625" style="1" bestFit="1" customWidth="1"/>
    <col min="15902" max="16129" width="11.42578125" style="1"/>
    <col min="16130" max="16130" width="10.42578125" style="1" customWidth="1"/>
    <col min="16131" max="16131" width="79.28515625" style="1" customWidth="1"/>
    <col min="16132" max="16132" width="13.42578125" style="1" bestFit="1" customWidth="1"/>
    <col min="16133" max="16133" width="17.42578125" style="1" customWidth="1"/>
    <col min="16134" max="16134" width="19.42578125" style="1" bestFit="1" customWidth="1"/>
    <col min="16135" max="16135" width="13.42578125" style="1" bestFit="1" customWidth="1"/>
    <col min="16136" max="16136" width="10" style="1" bestFit="1" customWidth="1"/>
    <col min="16137" max="16137" width="16" style="1" customWidth="1"/>
    <col min="16138" max="16138" width="12.28515625" style="1" customWidth="1"/>
    <col min="16139" max="16139" width="10.28515625" style="1" customWidth="1"/>
    <col min="16140" max="16140" width="11.140625" style="1" customWidth="1"/>
    <col min="16141" max="16141" width="11.42578125" style="1"/>
    <col min="16142" max="16142" width="17.85546875" style="1" bestFit="1" customWidth="1"/>
    <col min="16143" max="16143" width="20.28515625" style="1" bestFit="1" customWidth="1"/>
    <col min="16144" max="16148" width="11.42578125" style="1"/>
    <col min="16149" max="16149" width="30.140625" style="1" bestFit="1" customWidth="1"/>
    <col min="16150" max="16150" width="19.42578125" style="1" bestFit="1" customWidth="1"/>
    <col min="16151" max="16151" width="14.42578125" style="1" bestFit="1" customWidth="1"/>
    <col min="16152" max="16152" width="19.42578125" style="1" bestFit="1" customWidth="1"/>
    <col min="16153" max="16153" width="14.42578125" style="1" bestFit="1" customWidth="1"/>
    <col min="16154" max="16154" width="20" style="1" customWidth="1"/>
    <col min="16155" max="16155" width="13.140625" style="1" bestFit="1" customWidth="1"/>
    <col min="16156" max="16156" width="7.140625" style="1" bestFit="1" customWidth="1"/>
    <col min="16157" max="16157" width="9.140625" style="1" bestFit="1" customWidth="1"/>
    <col min="16158" max="16384" width="11.42578125" style="1"/>
  </cols>
  <sheetData>
    <row r="1" spans="1:17">
      <c r="A1" s="2521"/>
      <c r="B1" s="2521"/>
      <c r="C1" s="2521"/>
      <c r="D1" s="2521"/>
      <c r="E1" s="2521"/>
      <c r="F1" s="2521"/>
      <c r="G1" s="2521"/>
      <c r="H1" s="2521"/>
      <c r="I1" s="2521"/>
      <c r="J1" s="2521"/>
      <c r="K1" s="2521"/>
      <c r="L1" s="2521"/>
      <c r="M1" s="2521"/>
    </row>
    <row r="2" spans="1:17" ht="28.15" customHeight="1">
      <c r="A2" s="2522" t="s">
        <v>1631</v>
      </c>
      <c r="B2" s="2522"/>
      <c r="C2" s="2522"/>
      <c r="D2" s="2522"/>
      <c r="E2" s="2522"/>
      <c r="F2" s="2522"/>
      <c r="G2" s="2522"/>
      <c r="H2" s="2522"/>
      <c r="I2" s="2522"/>
      <c r="J2" s="2522"/>
      <c r="K2" s="2522"/>
      <c r="L2" s="2522"/>
      <c r="M2" s="2522"/>
    </row>
    <row r="3" spans="1:17" ht="15.75" thickBot="1">
      <c r="A3" s="346"/>
      <c r="B3" s="2539" t="s">
        <v>27</v>
      </c>
      <c r="C3" s="2539"/>
      <c r="D3" s="2539"/>
      <c r="E3" s="2539"/>
      <c r="F3" s="2539"/>
      <c r="G3" s="2539"/>
      <c r="H3" s="2539"/>
      <c r="I3" s="2539"/>
      <c r="J3" s="2539"/>
      <c r="K3" s="2539"/>
      <c r="L3" s="2539"/>
      <c r="M3" s="346"/>
      <c r="N3" s="346"/>
      <c r="O3" s="346"/>
      <c r="P3" s="346"/>
    </row>
    <row r="4" spans="1:17" ht="15.75" thickBot="1">
      <c r="A4" s="346"/>
      <c r="B4" s="2540" t="s">
        <v>1539</v>
      </c>
      <c r="C4" s="2540"/>
      <c r="D4" s="2540"/>
      <c r="E4" s="2540"/>
      <c r="F4" s="2540"/>
      <c r="G4" s="2540"/>
      <c r="H4" s="2540"/>
      <c r="I4" s="2540"/>
      <c r="J4" s="2540"/>
      <c r="K4" s="2540"/>
      <c r="L4" s="2540"/>
      <c r="M4" s="346"/>
      <c r="N4" s="350" t="s">
        <v>1165</v>
      </c>
      <c r="O4" s="351">
        <v>7447461031915.3203</v>
      </c>
      <c r="P4" s="346"/>
    </row>
    <row r="5" spans="1:17" ht="15.75" thickBot="1">
      <c r="B5" s="2541" t="s">
        <v>316</v>
      </c>
      <c r="C5" s="1088">
        <v>2023</v>
      </c>
      <c r="D5" s="2565">
        <v>2024</v>
      </c>
      <c r="E5" s="2566"/>
      <c r="F5" s="2566"/>
      <c r="G5" s="2566"/>
      <c r="H5" s="2566"/>
      <c r="I5" s="2567"/>
      <c r="J5" s="2565" t="s">
        <v>163</v>
      </c>
      <c r="K5" s="2567"/>
      <c r="L5" s="2544" t="s">
        <v>644</v>
      </c>
    </row>
    <row r="6" spans="1:17" ht="15.75" thickBot="1">
      <c r="B6" s="2542"/>
      <c r="C6" s="2547" t="s">
        <v>1553</v>
      </c>
      <c r="D6" s="2547" t="s">
        <v>642</v>
      </c>
      <c r="E6" s="2547" t="s">
        <v>643</v>
      </c>
      <c r="F6" s="2547" t="s">
        <v>776</v>
      </c>
      <c r="G6" s="2547" t="s">
        <v>1553</v>
      </c>
      <c r="H6" s="2560" t="s">
        <v>778</v>
      </c>
      <c r="I6" s="2560" t="s">
        <v>779</v>
      </c>
      <c r="J6" s="2562" t="s">
        <v>1554</v>
      </c>
      <c r="K6" s="2563"/>
      <c r="L6" s="2545"/>
    </row>
    <row r="7" spans="1:17" ht="15.75" thickBot="1">
      <c r="B7" s="2542"/>
      <c r="C7" s="2548"/>
      <c r="D7" s="2548"/>
      <c r="E7" s="2548"/>
      <c r="F7" s="2548"/>
      <c r="G7" s="2548"/>
      <c r="H7" s="2561"/>
      <c r="I7" s="2561"/>
      <c r="J7" s="1089" t="s">
        <v>782</v>
      </c>
      <c r="K7" s="1089" t="s">
        <v>781</v>
      </c>
      <c r="L7" s="2546"/>
    </row>
    <row r="8" spans="1:17" ht="15.75" thickBot="1">
      <c r="B8" s="2543"/>
      <c r="C8" s="1077">
        <v>1</v>
      </c>
      <c r="D8" s="1077">
        <v>2</v>
      </c>
      <c r="E8" s="1077">
        <v>3</v>
      </c>
      <c r="F8" s="1077">
        <v>4</v>
      </c>
      <c r="G8" s="1090">
        <v>5</v>
      </c>
      <c r="H8" s="1090">
        <v>6</v>
      </c>
      <c r="I8" s="1066" t="s">
        <v>784</v>
      </c>
      <c r="J8" s="1091" t="s">
        <v>1616</v>
      </c>
      <c r="K8" s="1090" t="s">
        <v>1632</v>
      </c>
      <c r="L8" s="1078" t="s">
        <v>1633</v>
      </c>
    </row>
    <row r="9" spans="1:17" ht="15" customHeight="1">
      <c r="B9" s="397" t="s">
        <v>1470</v>
      </c>
      <c r="C9" s="493"/>
      <c r="D9" s="494"/>
      <c r="E9" s="494"/>
      <c r="F9" s="493"/>
      <c r="G9" s="493"/>
      <c r="H9" s="493"/>
      <c r="I9" s="495"/>
      <c r="J9" s="496"/>
      <c r="K9" s="398"/>
      <c r="L9" s="398"/>
    </row>
    <row r="10" spans="1:17" ht="15" customHeight="1">
      <c r="B10" s="396" t="s">
        <v>1634</v>
      </c>
      <c r="C10" s="458">
        <v>315583844.76999998</v>
      </c>
      <c r="D10" s="458">
        <v>465040841</v>
      </c>
      <c r="E10" s="458">
        <v>504912700.51999992</v>
      </c>
      <c r="F10" s="458">
        <v>436115777.11000007</v>
      </c>
      <c r="G10" s="458">
        <v>435440245.10000002</v>
      </c>
      <c r="H10" s="458">
        <v>435440245.10000002</v>
      </c>
      <c r="I10" s="459">
        <f>IFERROR((G10/E10),"-")</f>
        <v>0.86240699560844569</v>
      </c>
      <c r="J10" s="458">
        <f>G10-C10</f>
        <v>119856400.33000004</v>
      </c>
      <c r="K10" s="460">
        <f>IFERROR(((G10/C10)-1),"-")</f>
        <v>0.37979257277048628</v>
      </c>
      <c r="L10" s="460">
        <f>G10/$O$4</f>
        <v>5.8468281100628272E-5</v>
      </c>
    </row>
    <row r="11" spans="1:17">
      <c r="B11" s="396" t="s">
        <v>1635</v>
      </c>
      <c r="C11" s="458">
        <v>0</v>
      </c>
      <c r="D11" s="458">
        <v>632521775</v>
      </c>
      <c r="E11" s="458">
        <v>632521775</v>
      </c>
      <c r="F11" s="458">
        <v>0</v>
      </c>
      <c r="G11" s="458">
        <v>0</v>
      </c>
      <c r="H11" s="458">
        <v>0</v>
      </c>
      <c r="I11" s="459">
        <f>IFERROR((G11/E11),"-")</f>
        <v>0</v>
      </c>
      <c r="J11" s="458">
        <f t="shared" ref="J11:J18" si="0">G11-C11</f>
        <v>0</v>
      </c>
      <c r="K11" s="460" t="str">
        <f t="shared" ref="K11:K18" si="1">IFERROR(((G11/C11)-1),"-")</f>
        <v>-</v>
      </c>
      <c r="L11" s="460">
        <f>G11/$O$4</f>
        <v>0</v>
      </c>
      <c r="N11" s="394"/>
    </row>
    <row r="12" spans="1:17">
      <c r="B12" s="396" t="s">
        <v>1636</v>
      </c>
      <c r="C12" s="458">
        <v>0</v>
      </c>
      <c r="D12" s="458">
        <v>1086818112</v>
      </c>
      <c r="E12" s="458">
        <v>1086818112</v>
      </c>
      <c r="F12" s="458">
        <v>0</v>
      </c>
      <c r="G12" s="458">
        <v>0</v>
      </c>
      <c r="H12" s="458">
        <v>0</v>
      </c>
      <c r="I12" s="459">
        <f t="shared" ref="I12:I18" si="2">IFERROR((G12/E12),"-")</f>
        <v>0</v>
      </c>
      <c r="J12" s="458">
        <f t="shared" si="0"/>
        <v>0</v>
      </c>
      <c r="K12" s="460" t="str">
        <f t="shared" si="1"/>
        <v>-</v>
      </c>
      <c r="L12" s="460">
        <f t="shared" ref="L12:L18" si="3">G12/$O$4</f>
        <v>0</v>
      </c>
      <c r="N12" s="394"/>
    </row>
    <row r="13" spans="1:17">
      <c r="B13" s="396" t="s">
        <v>1637</v>
      </c>
      <c r="C13" s="458">
        <v>439287166.33000016</v>
      </c>
      <c r="D13" s="458">
        <v>340000000</v>
      </c>
      <c r="E13" s="458">
        <v>500118081.51999998</v>
      </c>
      <c r="F13" s="458">
        <v>442522854.25999999</v>
      </c>
      <c r="G13" s="458">
        <v>441655047.62999994</v>
      </c>
      <c r="H13" s="458">
        <v>441655047.62999994</v>
      </c>
      <c r="I13" s="459">
        <f t="shared" si="2"/>
        <v>0.88310153931584634</v>
      </c>
      <c r="J13" s="458">
        <f t="shared" si="0"/>
        <v>2367881.2999997735</v>
      </c>
      <c r="K13" s="460">
        <f t="shared" si="1"/>
        <v>5.390281076913972E-3</v>
      </c>
      <c r="L13" s="460">
        <f t="shared" si="3"/>
        <v>5.9302767176267604E-5</v>
      </c>
      <c r="N13" s="394"/>
    </row>
    <row r="14" spans="1:17">
      <c r="A14" s="15"/>
      <c r="B14" s="396" t="s">
        <v>1638</v>
      </c>
      <c r="C14" s="458">
        <v>0</v>
      </c>
      <c r="D14" s="458">
        <v>54192376662</v>
      </c>
      <c r="E14" s="458">
        <v>56007674738.050003</v>
      </c>
      <c r="F14" s="458">
        <v>0</v>
      </c>
      <c r="G14" s="458">
        <v>0</v>
      </c>
      <c r="H14" s="458">
        <v>0</v>
      </c>
      <c r="I14" s="459">
        <f t="shared" si="2"/>
        <v>0</v>
      </c>
      <c r="J14" s="458">
        <f t="shared" si="0"/>
        <v>0</v>
      </c>
      <c r="K14" s="460" t="str">
        <f t="shared" si="1"/>
        <v>-</v>
      </c>
      <c r="L14" s="460">
        <f t="shared" si="3"/>
        <v>0</v>
      </c>
      <c r="N14" s="394"/>
      <c r="Q14" s="1" t="s">
        <v>4</v>
      </c>
    </row>
    <row r="15" spans="1:17">
      <c r="B15" s="396" t="s">
        <v>1639</v>
      </c>
      <c r="C15" s="458">
        <v>236041816.83000007</v>
      </c>
      <c r="D15" s="458">
        <v>440214337</v>
      </c>
      <c r="E15" s="458">
        <v>517214336.99999994</v>
      </c>
      <c r="F15" s="458">
        <v>258839704.22000006</v>
      </c>
      <c r="G15" s="458">
        <v>251110525.66</v>
      </c>
      <c r="H15" s="458">
        <v>250637579.76999998</v>
      </c>
      <c r="I15" s="459">
        <f t="shared" si="2"/>
        <v>0.48550573272295044</v>
      </c>
      <c r="J15" s="458">
        <f t="shared" si="0"/>
        <v>15068708.829999924</v>
      </c>
      <c r="K15" s="460">
        <f t="shared" si="1"/>
        <v>6.3839149487874725E-2</v>
      </c>
      <c r="L15" s="460">
        <f>G15/$O$4</f>
        <v>3.3717601822136691E-5</v>
      </c>
      <c r="N15" s="394"/>
    </row>
    <row r="16" spans="1:17">
      <c r="B16" s="396" t="s">
        <v>1640</v>
      </c>
      <c r="C16" s="458">
        <v>970873178.68000007</v>
      </c>
      <c r="D16" s="458">
        <v>2005000000</v>
      </c>
      <c r="E16" s="458">
        <v>2005000000</v>
      </c>
      <c r="F16" s="458">
        <v>1045879809.3700001</v>
      </c>
      <c r="G16" s="458">
        <v>1044718130.28</v>
      </c>
      <c r="H16" s="458">
        <v>1044462760.8500001</v>
      </c>
      <c r="I16" s="459">
        <f t="shared" si="2"/>
        <v>0.52105642407980046</v>
      </c>
      <c r="J16" s="458">
        <f t="shared" si="0"/>
        <v>73844951.599999905</v>
      </c>
      <c r="K16" s="460">
        <f t="shared" si="1"/>
        <v>7.6060347758704738E-2</v>
      </c>
      <c r="L16" s="460">
        <f t="shared" si="3"/>
        <v>1.4027842855477443E-4</v>
      </c>
      <c r="N16" s="394"/>
    </row>
    <row r="17" spans="2:14" ht="15.75" thickBot="1">
      <c r="B17" s="396" t="s">
        <v>1641</v>
      </c>
      <c r="C17" s="461">
        <v>19468437571.330009</v>
      </c>
      <c r="D17" s="461">
        <v>21400400819</v>
      </c>
      <c r="E17" s="461">
        <v>21106449304.310001</v>
      </c>
      <c r="F17" s="461">
        <v>20633341481.789989</v>
      </c>
      <c r="G17" s="461">
        <v>20633341481.679993</v>
      </c>
      <c r="H17" s="461">
        <v>20633341481.679993</v>
      </c>
      <c r="I17" s="462">
        <f t="shared" si="2"/>
        <v>0.97758467964891671</v>
      </c>
      <c r="J17" s="461">
        <f t="shared" si="0"/>
        <v>1164903910.3499832</v>
      </c>
      <c r="K17" s="463">
        <f t="shared" si="1"/>
        <v>5.983551099475326E-2</v>
      </c>
      <c r="L17" s="463">
        <f t="shared" si="3"/>
        <v>2.7705202341117264E-3</v>
      </c>
      <c r="N17" s="394"/>
    </row>
    <row r="18" spans="2:14" ht="15.75" thickBot="1">
      <c r="B18" s="1079"/>
      <c r="C18" s="1093">
        <f t="shared" ref="C18:H18" si="4">SUM(C10:C17)</f>
        <v>21430223577.94001</v>
      </c>
      <c r="D18" s="1093">
        <f t="shared" si="4"/>
        <v>80562372546</v>
      </c>
      <c r="E18" s="1093">
        <f t="shared" si="4"/>
        <v>82360709048.400009</v>
      </c>
      <c r="F18" s="1093">
        <f t="shared" si="4"/>
        <v>22816699626.749989</v>
      </c>
      <c r="G18" s="1093">
        <f t="shared" si="4"/>
        <v>22806265430.349991</v>
      </c>
      <c r="H18" s="1093">
        <f t="shared" si="4"/>
        <v>22805537115.029991</v>
      </c>
      <c r="I18" s="1109">
        <f t="shared" si="2"/>
        <v>0.27690710405307079</v>
      </c>
      <c r="J18" s="1093">
        <f t="shared" si="0"/>
        <v>1376041852.4099808</v>
      </c>
      <c r="K18" s="1109">
        <f t="shared" si="1"/>
        <v>6.4210335809396835E-2</v>
      </c>
      <c r="L18" s="1109">
        <f t="shared" si="3"/>
        <v>3.062287312765533E-3</v>
      </c>
      <c r="M18" s="395"/>
    </row>
    <row r="19" spans="2:14">
      <c r="B19" s="435" t="s">
        <v>176</v>
      </c>
    </row>
    <row r="20" spans="2:14">
      <c r="B20" s="1087" t="s">
        <v>1609</v>
      </c>
      <c r="I20" s="23"/>
      <c r="J20" s="23"/>
      <c r="K20" s="23"/>
      <c r="L20" s="23"/>
    </row>
    <row r="21" spans="2:14">
      <c r="B21" s="1087" t="s">
        <v>1610</v>
      </c>
      <c r="G21" s="455"/>
      <c r="H21" s="22"/>
      <c r="I21" s="22"/>
      <c r="J21" s="464"/>
      <c r="K21" s="403"/>
      <c r="L21" s="403"/>
    </row>
    <row r="22" spans="2:14">
      <c r="B22" s="1087" t="s">
        <v>1611</v>
      </c>
      <c r="G22" s="22"/>
      <c r="H22" s="22"/>
      <c r="I22" s="22"/>
      <c r="J22" s="22"/>
      <c r="L22" s="22"/>
    </row>
    <row r="23" spans="2:14" ht="27.75" customHeight="1">
      <c r="B23" s="2564" t="s">
        <v>1612</v>
      </c>
      <c r="C23" s="2564"/>
      <c r="D23" s="2564"/>
      <c r="E23" s="2564"/>
      <c r="F23" s="2564"/>
      <c r="G23" s="2564"/>
      <c r="H23" s="2564"/>
      <c r="I23" s="2564"/>
      <c r="J23" s="2564"/>
      <c r="K23" s="2564"/>
      <c r="L23" s="2564"/>
    </row>
    <row r="24" spans="2:14">
      <c r="B24" s="435" t="s">
        <v>1642</v>
      </c>
      <c r="C24" s="394"/>
      <c r="D24" s="394"/>
      <c r="E24" s="394"/>
      <c r="F24" s="394"/>
      <c r="G24" s="394"/>
      <c r="H24" s="394"/>
      <c r="I24" s="22"/>
      <c r="J24" s="465"/>
      <c r="L24" s="22"/>
    </row>
    <row r="25" spans="2:14">
      <c r="C25" s="394"/>
      <c r="D25" s="394"/>
      <c r="E25" s="394"/>
      <c r="F25" s="394"/>
      <c r="G25" s="394"/>
      <c r="H25" s="394"/>
      <c r="I25" s="22"/>
      <c r="J25" s="465"/>
      <c r="L25" s="404"/>
    </row>
    <row r="26" spans="2:14">
      <c r="L26" s="22"/>
    </row>
    <row r="27" spans="2:14">
      <c r="L27" s="22"/>
    </row>
    <row r="28" spans="2:14">
      <c r="L28" s="22"/>
    </row>
    <row r="29" spans="2:14">
      <c r="G29" s="22"/>
      <c r="H29" s="22"/>
      <c r="I29" s="22"/>
      <c r="J29" s="22"/>
      <c r="L29" s="22"/>
    </row>
    <row r="30" spans="2:14">
      <c r="D30" s="466"/>
      <c r="G30" s="22"/>
      <c r="H30" s="22"/>
      <c r="I30" s="22"/>
      <c r="J30" s="22"/>
      <c r="L30" s="22"/>
    </row>
    <row r="31" spans="2:14">
      <c r="D31" s="115"/>
      <c r="E31" s="115"/>
      <c r="F31" s="115"/>
      <c r="G31" s="467"/>
      <c r="H31" s="467"/>
      <c r="I31" s="22"/>
      <c r="J31" s="22"/>
      <c r="L31" s="22"/>
    </row>
    <row r="32" spans="2:14">
      <c r="B32" s="396"/>
      <c r="D32" s="51"/>
      <c r="E32" s="51"/>
      <c r="F32" s="51"/>
      <c r="G32" s="51"/>
      <c r="H32" s="51"/>
      <c r="I32" s="22"/>
      <c r="J32" s="22"/>
      <c r="L32" s="22"/>
    </row>
    <row r="33" spans="2:12">
      <c r="B33" s="396"/>
      <c r="G33" s="22"/>
      <c r="H33" s="22"/>
      <c r="I33" s="22"/>
      <c r="J33" s="22"/>
      <c r="L33" s="22"/>
    </row>
    <row r="34" spans="2:12">
      <c r="B34" s="396"/>
    </row>
    <row r="35" spans="2:12">
      <c r="B35" s="396"/>
    </row>
    <row r="36" spans="2:12">
      <c r="B36" s="396"/>
      <c r="C36" s="457"/>
    </row>
    <row r="37" spans="2:12">
      <c r="B37" s="396"/>
      <c r="C37" s="457"/>
    </row>
    <row r="38" spans="2:12">
      <c r="B38" s="396"/>
      <c r="C38" s="457"/>
    </row>
    <row r="39" spans="2:12">
      <c r="B39" s="396"/>
      <c r="C39" s="457"/>
    </row>
    <row r="40" spans="2:12">
      <c r="B40" s="396"/>
      <c r="C40" s="457"/>
    </row>
    <row r="41" spans="2:12">
      <c r="B41" s="396"/>
      <c r="C41" s="457"/>
    </row>
    <row r="42" spans="2:12">
      <c r="B42" s="396"/>
      <c r="C42" s="457"/>
    </row>
    <row r="43" spans="2:12">
      <c r="B43" s="396"/>
      <c r="C43" s="457"/>
    </row>
    <row r="44" spans="2:12">
      <c r="B44" s="396"/>
      <c r="C44" s="457"/>
    </row>
    <row r="45" spans="2:12">
      <c r="B45" s="396"/>
      <c r="C45" s="457"/>
    </row>
    <row r="46" spans="2:12">
      <c r="B46" s="396"/>
      <c r="C46" s="457"/>
    </row>
    <row r="47" spans="2:12">
      <c r="B47" s="396"/>
      <c r="C47" s="457"/>
    </row>
    <row r="48" spans="2:12">
      <c r="B48" s="396"/>
      <c r="C48" s="457"/>
    </row>
    <row r="49" spans="2:3">
      <c r="B49" s="396"/>
      <c r="C49" s="457"/>
    </row>
    <row r="50" spans="2:3">
      <c r="B50" s="396"/>
      <c r="C50" s="457"/>
    </row>
    <row r="51" spans="2:3">
      <c r="B51" s="396"/>
      <c r="C51" s="457"/>
    </row>
    <row r="52" spans="2:3">
      <c r="B52" s="396"/>
      <c r="C52" s="457"/>
    </row>
    <row r="53" spans="2:3">
      <c r="B53" s="396"/>
      <c r="C53" s="457"/>
    </row>
    <row r="54" spans="2:3">
      <c r="B54" s="396"/>
      <c r="C54" s="457"/>
    </row>
    <row r="55" spans="2:3">
      <c r="B55" s="396"/>
      <c r="C55" s="457"/>
    </row>
    <row r="56" spans="2:3">
      <c r="B56" s="396"/>
      <c r="C56" s="457"/>
    </row>
    <row r="57" spans="2:3">
      <c r="B57" s="396"/>
      <c r="C57" s="457"/>
    </row>
    <row r="58" spans="2:3">
      <c r="B58" s="396"/>
      <c r="C58" s="457"/>
    </row>
    <row r="59" spans="2:3">
      <c r="B59" s="396"/>
      <c r="C59" s="457"/>
    </row>
    <row r="60" spans="2:3">
      <c r="B60" s="396"/>
      <c r="C60" s="457"/>
    </row>
    <row r="61" spans="2:3">
      <c r="B61" s="396"/>
      <c r="C61" s="457"/>
    </row>
    <row r="62" spans="2:3">
      <c r="B62" s="396"/>
      <c r="C62" s="457"/>
    </row>
    <row r="63" spans="2:3">
      <c r="B63" s="396"/>
      <c r="C63" s="457"/>
    </row>
    <row r="64" spans="2:3">
      <c r="B64" s="396"/>
      <c r="C64" s="457"/>
    </row>
    <row r="65" spans="2:3">
      <c r="B65" s="396"/>
      <c r="C65" s="457"/>
    </row>
    <row r="66" spans="2:3">
      <c r="B66" s="396"/>
      <c r="C66" s="457"/>
    </row>
    <row r="67" spans="2:3">
      <c r="B67" s="396"/>
      <c r="C67" s="457"/>
    </row>
    <row r="68" spans="2:3">
      <c r="B68" s="396"/>
      <c r="C68" s="457"/>
    </row>
    <row r="69" spans="2:3">
      <c r="B69" s="396"/>
      <c r="C69" s="457"/>
    </row>
    <row r="70" spans="2:3">
      <c r="B70" s="396"/>
      <c r="C70" s="457"/>
    </row>
    <row r="71" spans="2:3">
      <c r="B71" s="396"/>
      <c r="C71" s="457"/>
    </row>
    <row r="72" spans="2:3">
      <c r="B72" s="396"/>
      <c r="C72" s="457"/>
    </row>
    <row r="73" spans="2:3">
      <c r="B73" s="396"/>
      <c r="C73" s="457"/>
    </row>
    <row r="74" spans="2:3">
      <c r="B74" s="396"/>
      <c r="C74" s="457"/>
    </row>
    <row r="75" spans="2:3">
      <c r="B75" s="396"/>
      <c r="C75" s="457"/>
    </row>
    <row r="76" spans="2:3">
      <c r="B76" s="396"/>
    </row>
    <row r="77" spans="2:3">
      <c r="B77" s="396"/>
    </row>
  </sheetData>
  <mergeCells count="17">
    <mergeCell ref="B23:L23"/>
    <mergeCell ref="E6:E7"/>
    <mergeCell ref="F6:F7"/>
    <mergeCell ref="G6:G7"/>
    <mergeCell ref="H6:H7"/>
    <mergeCell ref="I6:I7"/>
    <mergeCell ref="J6:K6"/>
    <mergeCell ref="A1:M1"/>
    <mergeCell ref="A2:M2"/>
    <mergeCell ref="B3:L3"/>
    <mergeCell ref="B4:L4"/>
    <mergeCell ref="B5:B8"/>
    <mergeCell ref="D5:I5"/>
    <mergeCell ref="J5:K5"/>
    <mergeCell ref="L5:L7"/>
    <mergeCell ref="C6:C7"/>
    <mergeCell ref="D6:D7"/>
  </mergeCell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13E53-7815-4068-9CA9-4E183D4E0C00}">
  <dimension ref="A1:P61"/>
  <sheetViews>
    <sheetView showGridLines="0" topLeftCell="B1" zoomScale="80" zoomScaleNormal="80" workbookViewId="0">
      <selection activeCell="E26" sqref="E26"/>
    </sheetView>
  </sheetViews>
  <sheetFormatPr baseColWidth="10" defaultColWidth="9.140625" defaultRowHeight="15"/>
  <cols>
    <col min="1" max="1" width="13.28515625" style="1" customWidth="1"/>
    <col min="2" max="2" width="97.7109375" style="1" customWidth="1"/>
    <col min="3" max="3" width="27.140625" style="1" customWidth="1"/>
    <col min="4" max="4" width="27.85546875" style="1" customWidth="1"/>
    <col min="5" max="6" width="26.5703125" style="1" customWidth="1"/>
    <col min="7" max="7" width="22" style="1" customWidth="1"/>
    <col min="8" max="8" width="22.7109375" style="1" customWidth="1"/>
    <col min="9" max="9" width="16.85546875" style="1" customWidth="1"/>
    <col min="10" max="10" width="26.28515625" style="1" customWidth="1"/>
    <col min="11" max="11" width="15.7109375" style="1" customWidth="1"/>
    <col min="12" max="12" width="19.5703125" style="1" customWidth="1"/>
    <col min="13" max="13" width="20.42578125" style="1" customWidth="1"/>
    <col min="14" max="14" width="35.85546875" style="1" customWidth="1"/>
    <col min="15" max="15" width="24.42578125" style="1" customWidth="1"/>
    <col min="16" max="16" width="24.7109375" style="1" customWidth="1"/>
    <col min="17" max="257" width="11.42578125" style="1" customWidth="1"/>
    <col min="258" max="258" width="13.28515625" style="1" customWidth="1"/>
    <col min="259" max="259" width="78.42578125" style="1" customWidth="1"/>
    <col min="260" max="260" width="11.28515625" style="1" bestFit="1" customWidth="1"/>
    <col min="261" max="261" width="15.85546875" style="1" customWidth="1"/>
    <col min="262" max="262" width="16.42578125" style="1" bestFit="1" customWidth="1"/>
    <col min="263" max="264" width="11.28515625" style="1" bestFit="1" customWidth="1"/>
    <col min="265" max="265" width="14.140625" style="1" customWidth="1"/>
    <col min="266" max="266" width="12" style="1" customWidth="1"/>
    <col min="267" max="267" width="9.42578125" style="1" customWidth="1"/>
    <col min="268" max="268" width="11" style="1" customWidth="1"/>
    <col min="269" max="269" width="11.42578125" style="1" customWidth="1"/>
    <col min="270" max="270" width="24.28515625" style="1" bestFit="1" customWidth="1"/>
    <col min="271" max="271" width="21.42578125" style="1" bestFit="1" customWidth="1"/>
    <col min="272" max="513" width="11.42578125" style="1" customWidth="1"/>
    <col min="514" max="514" width="13.28515625" style="1" customWidth="1"/>
    <col min="515" max="515" width="78.42578125" style="1" customWidth="1"/>
    <col min="516" max="516" width="11.28515625" style="1" bestFit="1" customWidth="1"/>
    <col min="517" max="517" width="15.85546875" style="1" customWidth="1"/>
    <col min="518" max="518" width="16.42578125" style="1" bestFit="1" customWidth="1"/>
    <col min="519" max="520" width="11.28515625" style="1" bestFit="1" customWidth="1"/>
    <col min="521" max="521" width="14.140625" style="1" customWidth="1"/>
    <col min="522" max="522" width="12" style="1" customWidth="1"/>
    <col min="523" max="523" width="9.42578125" style="1" customWidth="1"/>
    <col min="524" max="524" width="11" style="1" customWidth="1"/>
    <col min="525" max="525" width="11.42578125" style="1" customWidth="1"/>
    <col min="526" max="526" width="24.28515625" style="1" bestFit="1" customWidth="1"/>
    <col min="527" max="527" width="21.42578125" style="1" bestFit="1" customWidth="1"/>
    <col min="528" max="769" width="11.42578125" style="1" customWidth="1"/>
    <col min="770" max="770" width="13.28515625" style="1" customWidth="1"/>
    <col min="771" max="771" width="78.42578125" style="1" customWidth="1"/>
    <col min="772" max="772" width="11.28515625" style="1" bestFit="1" customWidth="1"/>
    <col min="773" max="773" width="15.85546875" style="1" customWidth="1"/>
    <col min="774" max="774" width="16.42578125" style="1" bestFit="1" customWidth="1"/>
    <col min="775" max="776" width="11.28515625" style="1" bestFit="1" customWidth="1"/>
    <col min="777" max="777" width="14.140625" style="1" customWidth="1"/>
    <col min="778" max="778" width="12" style="1" customWidth="1"/>
    <col min="779" max="779" width="9.42578125" style="1" customWidth="1"/>
    <col min="780" max="780" width="11" style="1" customWidth="1"/>
    <col min="781" max="781" width="11.42578125" style="1" customWidth="1"/>
    <col min="782" max="782" width="24.28515625" style="1" bestFit="1" customWidth="1"/>
    <col min="783" max="783" width="21.42578125" style="1" bestFit="1" customWidth="1"/>
    <col min="784" max="1025" width="11.42578125" style="1" customWidth="1"/>
    <col min="1026" max="1026" width="13.28515625" style="1" customWidth="1"/>
    <col min="1027" max="1027" width="78.42578125" style="1" customWidth="1"/>
    <col min="1028" max="1028" width="11.28515625" style="1" bestFit="1" customWidth="1"/>
    <col min="1029" max="1029" width="15.85546875" style="1" customWidth="1"/>
    <col min="1030" max="1030" width="16.42578125" style="1" bestFit="1" customWidth="1"/>
    <col min="1031" max="1032" width="11.28515625" style="1" bestFit="1" customWidth="1"/>
    <col min="1033" max="1033" width="14.140625" style="1" customWidth="1"/>
    <col min="1034" max="1034" width="12" style="1" customWidth="1"/>
    <col min="1035" max="1035" width="9.42578125" style="1" customWidth="1"/>
    <col min="1036" max="1036" width="11" style="1" customWidth="1"/>
    <col min="1037" max="1037" width="11.42578125" style="1" customWidth="1"/>
    <col min="1038" max="1038" width="24.28515625" style="1" bestFit="1" customWidth="1"/>
    <col min="1039" max="1039" width="21.42578125" style="1" bestFit="1" customWidth="1"/>
    <col min="1040" max="1281" width="11.42578125" style="1" customWidth="1"/>
    <col min="1282" max="1282" width="13.28515625" style="1" customWidth="1"/>
    <col min="1283" max="1283" width="78.42578125" style="1" customWidth="1"/>
    <col min="1284" max="1284" width="11.28515625" style="1" bestFit="1" customWidth="1"/>
    <col min="1285" max="1285" width="15.85546875" style="1" customWidth="1"/>
    <col min="1286" max="1286" width="16.42578125" style="1" bestFit="1" customWidth="1"/>
    <col min="1287" max="1288" width="11.28515625" style="1" bestFit="1" customWidth="1"/>
    <col min="1289" max="1289" width="14.140625" style="1" customWidth="1"/>
    <col min="1290" max="1290" width="12" style="1" customWidth="1"/>
    <col min="1291" max="1291" width="9.42578125" style="1" customWidth="1"/>
    <col min="1292" max="1292" width="11" style="1" customWidth="1"/>
    <col min="1293" max="1293" width="11.42578125" style="1" customWidth="1"/>
    <col min="1294" max="1294" width="24.28515625" style="1" bestFit="1" customWidth="1"/>
    <col min="1295" max="1295" width="21.42578125" style="1" bestFit="1" customWidth="1"/>
    <col min="1296" max="1537" width="11.42578125" style="1" customWidth="1"/>
    <col min="1538" max="1538" width="13.28515625" style="1" customWidth="1"/>
    <col min="1539" max="1539" width="78.42578125" style="1" customWidth="1"/>
    <col min="1540" max="1540" width="11.28515625" style="1" bestFit="1" customWidth="1"/>
    <col min="1541" max="1541" width="15.85546875" style="1" customWidth="1"/>
    <col min="1542" max="1542" width="16.42578125" style="1" bestFit="1" customWidth="1"/>
    <col min="1543" max="1544" width="11.28515625" style="1" bestFit="1" customWidth="1"/>
    <col min="1545" max="1545" width="14.140625" style="1" customWidth="1"/>
    <col min="1546" max="1546" width="12" style="1" customWidth="1"/>
    <col min="1547" max="1547" width="9.42578125" style="1" customWidth="1"/>
    <col min="1548" max="1548" width="11" style="1" customWidth="1"/>
    <col min="1549" max="1549" width="11.42578125" style="1" customWidth="1"/>
    <col min="1550" max="1550" width="24.28515625" style="1" bestFit="1" customWidth="1"/>
    <col min="1551" max="1551" width="21.42578125" style="1" bestFit="1" customWidth="1"/>
    <col min="1552" max="1793" width="11.42578125" style="1" customWidth="1"/>
    <col min="1794" max="1794" width="13.28515625" style="1" customWidth="1"/>
    <col min="1795" max="1795" width="78.42578125" style="1" customWidth="1"/>
    <col min="1796" max="1796" width="11.28515625" style="1" bestFit="1" customWidth="1"/>
    <col min="1797" max="1797" width="15.85546875" style="1" customWidth="1"/>
    <col min="1798" max="1798" width="16.42578125" style="1" bestFit="1" customWidth="1"/>
    <col min="1799" max="1800" width="11.28515625" style="1" bestFit="1" customWidth="1"/>
    <col min="1801" max="1801" width="14.140625" style="1" customWidth="1"/>
    <col min="1802" max="1802" width="12" style="1" customWidth="1"/>
    <col min="1803" max="1803" width="9.42578125" style="1" customWidth="1"/>
    <col min="1804" max="1804" width="11" style="1" customWidth="1"/>
    <col min="1805" max="1805" width="11.42578125" style="1" customWidth="1"/>
    <col min="1806" max="1806" width="24.28515625" style="1" bestFit="1" customWidth="1"/>
    <col min="1807" max="1807" width="21.42578125" style="1" bestFit="1" customWidth="1"/>
    <col min="1808" max="2049" width="11.42578125" style="1" customWidth="1"/>
    <col min="2050" max="2050" width="13.28515625" style="1" customWidth="1"/>
    <col min="2051" max="2051" width="78.42578125" style="1" customWidth="1"/>
    <col min="2052" max="2052" width="11.28515625" style="1" bestFit="1" customWidth="1"/>
    <col min="2053" max="2053" width="15.85546875" style="1" customWidth="1"/>
    <col min="2054" max="2054" width="16.42578125" style="1" bestFit="1" customWidth="1"/>
    <col min="2055" max="2056" width="11.28515625" style="1" bestFit="1" customWidth="1"/>
    <col min="2057" max="2057" width="14.140625" style="1" customWidth="1"/>
    <col min="2058" max="2058" width="12" style="1" customWidth="1"/>
    <col min="2059" max="2059" width="9.42578125" style="1" customWidth="1"/>
    <col min="2060" max="2060" width="11" style="1" customWidth="1"/>
    <col min="2061" max="2061" width="11.42578125" style="1" customWidth="1"/>
    <col min="2062" max="2062" width="24.28515625" style="1" bestFit="1" customWidth="1"/>
    <col min="2063" max="2063" width="21.42578125" style="1" bestFit="1" customWidth="1"/>
    <col min="2064" max="2305" width="11.42578125" style="1" customWidth="1"/>
    <col min="2306" max="2306" width="13.28515625" style="1" customWidth="1"/>
    <col min="2307" max="2307" width="78.42578125" style="1" customWidth="1"/>
    <col min="2308" max="2308" width="11.28515625" style="1" bestFit="1" customWidth="1"/>
    <col min="2309" max="2309" width="15.85546875" style="1" customWidth="1"/>
    <col min="2310" max="2310" width="16.42578125" style="1" bestFit="1" customWidth="1"/>
    <col min="2311" max="2312" width="11.28515625" style="1" bestFit="1" customWidth="1"/>
    <col min="2313" max="2313" width="14.140625" style="1" customWidth="1"/>
    <col min="2314" max="2314" width="12" style="1" customWidth="1"/>
    <col min="2315" max="2315" width="9.42578125" style="1" customWidth="1"/>
    <col min="2316" max="2316" width="11" style="1" customWidth="1"/>
    <col min="2317" max="2317" width="11.42578125" style="1" customWidth="1"/>
    <col min="2318" max="2318" width="24.28515625" style="1" bestFit="1" customWidth="1"/>
    <col min="2319" max="2319" width="21.42578125" style="1" bestFit="1" customWidth="1"/>
    <col min="2320" max="2561" width="11.42578125" style="1" customWidth="1"/>
    <col min="2562" max="2562" width="13.28515625" style="1" customWidth="1"/>
    <col min="2563" max="2563" width="78.42578125" style="1" customWidth="1"/>
    <col min="2564" max="2564" width="11.28515625" style="1" bestFit="1" customWidth="1"/>
    <col min="2565" max="2565" width="15.85546875" style="1" customWidth="1"/>
    <col min="2566" max="2566" width="16.42578125" style="1" bestFit="1" customWidth="1"/>
    <col min="2567" max="2568" width="11.28515625" style="1" bestFit="1" customWidth="1"/>
    <col min="2569" max="2569" width="14.140625" style="1" customWidth="1"/>
    <col min="2570" max="2570" width="12" style="1" customWidth="1"/>
    <col min="2571" max="2571" width="9.42578125" style="1" customWidth="1"/>
    <col min="2572" max="2572" width="11" style="1" customWidth="1"/>
    <col min="2573" max="2573" width="11.42578125" style="1" customWidth="1"/>
    <col min="2574" max="2574" width="24.28515625" style="1" bestFit="1" customWidth="1"/>
    <col min="2575" max="2575" width="21.42578125" style="1" bestFit="1" customWidth="1"/>
    <col min="2576" max="2817" width="11.42578125" style="1" customWidth="1"/>
    <col min="2818" max="2818" width="13.28515625" style="1" customWidth="1"/>
    <col min="2819" max="2819" width="78.42578125" style="1" customWidth="1"/>
    <col min="2820" max="2820" width="11.28515625" style="1" bestFit="1" customWidth="1"/>
    <col min="2821" max="2821" width="15.85546875" style="1" customWidth="1"/>
    <col min="2822" max="2822" width="16.42578125" style="1" bestFit="1" customWidth="1"/>
    <col min="2823" max="2824" width="11.28515625" style="1" bestFit="1" customWidth="1"/>
    <col min="2825" max="2825" width="14.140625" style="1" customWidth="1"/>
    <col min="2826" max="2826" width="12" style="1" customWidth="1"/>
    <col min="2827" max="2827" width="9.42578125" style="1" customWidth="1"/>
    <col min="2828" max="2828" width="11" style="1" customWidth="1"/>
    <col min="2829" max="2829" width="11.42578125" style="1" customWidth="1"/>
    <col min="2830" max="2830" width="24.28515625" style="1" bestFit="1" customWidth="1"/>
    <col min="2831" max="2831" width="21.42578125" style="1" bestFit="1" customWidth="1"/>
    <col min="2832" max="3073" width="11.42578125" style="1" customWidth="1"/>
    <col min="3074" max="3074" width="13.28515625" style="1" customWidth="1"/>
    <col min="3075" max="3075" width="78.42578125" style="1" customWidth="1"/>
    <col min="3076" max="3076" width="11.28515625" style="1" bestFit="1" customWidth="1"/>
    <col min="3077" max="3077" width="15.85546875" style="1" customWidth="1"/>
    <col min="3078" max="3078" width="16.42578125" style="1" bestFit="1" customWidth="1"/>
    <col min="3079" max="3080" width="11.28515625" style="1" bestFit="1" customWidth="1"/>
    <col min="3081" max="3081" width="14.140625" style="1" customWidth="1"/>
    <col min="3082" max="3082" width="12" style="1" customWidth="1"/>
    <col min="3083" max="3083" width="9.42578125" style="1" customWidth="1"/>
    <col min="3084" max="3084" width="11" style="1" customWidth="1"/>
    <col min="3085" max="3085" width="11.42578125" style="1" customWidth="1"/>
    <col min="3086" max="3086" width="24.28515625" style="1" bestFit="1" customWidth="1"/>
    <col min="3087" max="3087" width="21.42578125" style="1" bestFit="1" customWidth="1"/>
    <col min="3088" max="3329" width="11.42578125" style="1" customWidth="1"/>
    <col min="3330" max="3330" width="13.28515625" style="1" customWidth="1"/>
    <col min="3331" max="3331" width="78.42578125" style="1" customWidth="1"/>
    <col min="3332" max="3332" width="11.28515625" style="1" bestFit="1" customWidth="1"/>
    <col min="3333" max="3333" width="15.85546875" style="1" customWidth="1"/>
    <col min="3334" max="3334" width="16.42578125" style="1" bestFit="1" customWidth="1"/>
    <col min="3335" max="3336" width="11.28515625" style="1" bestFit="1" customWidth="1"/>
    <col min="3337" max="3337" width="14.140625" style="1" customWidth="1"/>
    <col min="3338" max="3338" width="12" style="1" customWidth="1"/>
    <col min="3339" max="3339" width="9.42578125" style="1" customWidth="1"/>
    <col min="3340" max="3340" width="11" style="1" customWidth="1"/>
    <col min="3341" max="3341" width="11.42578125" style="1" customWidth="1"/>
    <col min="3342" max="3342" width="24.28515625" style="1" bestFit="1" customWidth="1"/>
    <col min="3343" max="3343" width="21.42578125" style="1" bestFit="1" customWidth="1"/>
    <col min="3344" max="3585" width="11.42578125" style="1" customWidth="1"/>
    <col min="3586" max="3586" width="13.28515625" style="1" customWidth="1"/>
    <col min="3587" max="3587" width="78.42578125" style="1" customWidth="1"/>
    <col min="3588" max="3588" width="11.28515625" style="1" bestFit="1" customWidth="1"/>
    <col min="3589" max="3589" width="15.85546875" style="1" customWidth="1"/>
    <col min="3590" max="3590" width="16.42578125" style="1" bestFit="1" customWidth="1"/>
    <col min="3591" max="3592" width="11.28515625" style="1" bestFit="1" customWidth="1"/>
    <col min="3593" max="3593" width="14.140625" style="1" customWidth="1"/>
    <col min="3594" max="3594" width="12" style="1" customWidth="1"/>
    <col min="3595" max="3595" width="9.42578125" style="1" customWidth="1"/>
    <col min="3596" max="3596" width="11" style="1" customWidth="1"/>
    <col min="3597" max="3597" width="11.42578125" style="1" customWidth="1"/>
    <col min="3598" max="3598" width="24.28515625" style="1" bestFit="1" customWidth="1"/>
    <col min="3599" max="3599" width="21.42578125" style="1" bestFit="1" customWidth="1"/>
    <col min="3600" max="3841" width="11.42578125" style="1" customWidth="1"/>
    <col min="3842" max="3842" width="13.28515625" style="1" customWidth="1"/>
    <col min="3843" max="3843" width="78.42578125" style="1" customWidth="1"/>
    <col min="3844" max="3844" width="11.28515625" style="1" bestFit="1" customWidth="1"/>
    <col min="3845" max="3845" width="15.85546875" style="1" customWidth="1"/>
    <col min="3846" max="3846" width="16.42578125" style="1" bestFit="1" customWidth="1"/>
    <col min="3847" max="3848" width="11.28515625" style="1" bestFit="1" customWidth="1"/>
    <col min="3849" max="3849" width="14.140625" style="1" customWidth="1"/>
    <col min="3850" max="3850" width="12" style="1" customWidth="1"/>
    <col min="3851" max="3851" width="9.42578125" style="1" customWidth="1"/>
    <col min="3852" max="3852" width="11" style="1" customWidth="1"/>
    <col min="3853" max="3853" width="11.42578125" style="1" customWidth="1"/>
    <col min="3854" max="3854" width="24.28515625" style="1" bestFit="1" customWidth="1"/>
    <col min="3855" max="3855" width="21.42578125" style="1" bestFit="1" customWidth="1"/>
    <col min="3856" max="4097" width="11.42578125" style="1" customWidth="1"/>
    <col min="4098" max="4098" width="13.28515625" style="1" customWidth="1"/>
    <col min="4099" max="4099" width="78.42578125" style="1" customWidth="1"/>
    <col min="4100" max="4100" width="11.28515625" style="1" bestFit="1" customWidth="1"/>
    <col min="4101" max="4101" width="15.85546875" style="1" customWidth="1"/>
    <col min="4102" max="4102" width="16.42578125" style="1" bestFit="1" customWidth="1"/>
    <col min="4103" max="4104" width="11.28515625" style="1" bestFit="1" customWidth="1"/>
    <col min="4105" max="4105" width="14.140625" style="1" customWidth="1"/>
    <col min="4106" max="4106" width="12" style="1" customWidth="1"/>
    <col min="4107" max="4107" width="9.42578125" style="1" customWidth="1"/>
    <col min="4108" max="4108" width="11" style="1" customWidth="1"/>
    <col min="4109" max="4109" width="11.42578125" style="1" customWidth="1"/>
    <col min="4110" max="4110" width="24.28515625" style="1" bestFit="1" customWidth="1"/>
    <col min="4111" max="4111" width="21.42578125" style="1" bestFit="1" customWidth="1"/>
    <col min="4112" max="4353" width="11.42578125" style="1" customWidth="1"/>
    <col min="4354" max="4354" width="13.28515625" style="1" customWidth="1"/>
    <col min="4355" max="4355" width="78.42578125" style="1" customWidth="1"/>
    <col min="4356" max="4356" width="11.28515625" style="1" bestFit="1" customWidth="1"/>
    <col min="4357" max="4357" width="15.85546875" style="1" customWidth="1"/>
    <col min="4358" max="4358" width="16.42578125" style="1" bestFit="1" customWidth="1"/>
    <col min="4359" max="4360" width="11.28515625" style="1" bestFit="1" customWidth="1"/>
    <col min="4361" max="4361" width="14.140625" style="1" customWidth="1"/>
    <col min="4362" max="4362" width="12" style="1" customWidth="1"/>
    <col min="4363" max="4363" width="9.42578125" style="1" customWidth="1"/>
    <col min="4364" max="4364" width="11" style="1" customWidth="1"/>
    <col min="4365" max="4365" width="11.42578125" style="1" customWidth="1"/>
    <col min="4366" max="4366" width="24.28515625" style="1" bestFit="1" customWidth="1"/>
    <col min="4367" max="4367" width="21.42578125" style="1" bestFit="1" customWidth="1"/>
    <col min="4368" max="4609" width="11.42578125" style="1" customWidth="1"/>
    <col min="4610" max="4610" width="13.28515625" style="1" customWidth="1"/>
    <col min="4611" max="4611" width="78.42578125" style="1" customWidth="1"/>
    <col min="4612" max="4612" width="11.28515625" style="1" bestFit="1" customWidth="1"/>
    <col min="4613" max="4613" width="15.85546875" style="1" customWidth="1"/>
    <col min="4614" max="4614" width="16.42578125" style="1" bestFit="1" customWidth="1"/>
    <col min="4615" max="4616" width="11.28515625" style="1" bestFit="1" customWidth="1"/>
    <col min="4617" max="4617" width="14.140625" style="1" customWidth="1"/>
    <col min="4618" max="4618" width="12" style="1" customWidth="1"/>
    <col min="4619" max="4619" width="9.42578125" style="1" customWidth="1"/>
    <col min="4620" max="4620" width="11" style="1" customWidth="1"/>
    <col min="4621" max="4621" width="11.42578125" style="1" customWidth="1"/>
    <col min="4622" max="4622" width="24.28515625" style="1" bestFit="1" customWidth="1"/>
    <col min="4623" max="4623" width="21.42578125" style="1" bestFit="1" customWidth="1"/>
    <col min="4624" max="4865" width="11.42578125" style="1" customWidth="1"/>
    <col min="4866" max="4866" width="13.28515625" style="1" customWidth="1"/>
    <col min="4867" max="4867" width="78.42578125" style="1" customWidth="1"/>
    <col min="4868" max="4868" width="11.28515625" style="1" bestFit="1" customWidth="1"/>
    <col min="4869" max="4869" width="15.85546875" style="1" customWidth="1"/>
    <col min="4870" max="4870" width="16.42578125" style="1" bestFit="1" customWidth="1"/>
    <col min="4871" max="4872" width="11.28515625" style="1" bestFit="1" customWidth="1"/>
    <col min="4873" max="4873" width="14.140625" style="1" customWidth="1"/>
    <col min="4874" max="4874" width="12" style="1" customWidth="1"/>
    <col min="4875" max="4875" width="9.42578125" style="1" customWidth="1"/>
    <col min="4876" max="4876" width="11" style="1" customWidth="1"/>
    <col min="4877" max="4877" width="11.42578125" style="1" customWidth="1"/>
    <col min="4878" max="4878" width="24.28515625" style="1" bestFit="1" customWidth="1"/>
    <col min="4879" max="4879" width="21.42578125" style="1" bestFit="1" customWidth="1"/>
    <col min="4880" max="5121" width="11.42578125" style="1" customWidth="1"/>
    <col min="5122" max="5122" width="13.28515625" style="1" customWidth="1"/>
    <col min="5123" max="5123" width="78.42578125" style="1" customWidth="1"/>
    <col min="5124" max="5124" width="11.28515625" style="1" bestFit="1" customWidth="1"/>
    <col min="5125" max="5125" width="15.85546875" style="1" customWidth="1"/>
    <col min="5126" max="5126" width="16.42578125" style="1" bestFit="1" customWidth="1"/>
    <col min="5127" max="5128" width="11.28515625" style="1" bestFit="1" customWidth="1"/>
    <col min="5129" max="5129" width="14.140625" style="1" customWidth="1"/>
    <col min="5130" max="5130" width="12" style="1" customWidth="1"/>
    <col min="5131" max="5131" width="9.42578125" style="1" customWidth="1"/>
    <col min="5132" max="5132" width="11" style="1" customWidth="1"/>
    <col min="5133" max="5133" width="11.42578125" style="1" customWidth="1"/>
    <col min="5134" max="5134" width="24.28515625" style="1" bestFit="1" customWidth="1"/>
    <col min="5135" max="5135" width="21.42578125" style="1" bestFit="1" customWidth="1"/>
    <col min="5136" max="5377" width="11.42578125" style="1" customWidth="1"/>
    <col min="5378" max="5378" width="13.28515625" style="1" customWidth="1"/>
    <col min="5379" max="5379" width="78.42578125" style="1" customWidth="1"/>
    <col min="5380" max="5380" width="11.28515625" style="1" bestFit="1" customWidth="1"/>
    <col min="5381" max="5381" width="15.85546875" style="1" customWidth="1"/>
    <col min="5382" max="5382" width="16.42578125" style="1" bestFit="1" customWidth="1"/>
    <col min="5383" max="5384" width="11.28515625" style="1" bestFit="1" customWidth="1"/>
    <col min="5385" max="5385" width="14.140625" style="1" customWidth="1"/>
    <col min="5386" max="5386" width="12" style="1" customWidth="1"/>
    <col min="5387" max="5387" width="9.42578125" style="1" customWidth="1"/>
    <col min="5388" max="5388" width="11" style="1" customWidth="1"/>
    <col min="5389" max="5389" width="11.42578125" style="1" customWidth="1"/>
    <col min="5390" max="5390" width="24.28515625" style="1" bestFit="1" customWidth="1"/>
    <col min="5391" max="5391" width="21.42578125" style="1" bestFit="1" customWidth="1"/>
    <col min="5392" max="5633" width="11.42578125" style="1" customWidth="1"/>
    <col min="5634" max="5634" width="13.28515625" style="1" customWidth="1"/>
    <col min="5635" max="5635" width="78.42578125" style="1" customWidth="1"/>
    <col min="5636" max="5636" width="11.28515625" style="1" bestFit="1" customWidth="1"/>
    <col min="5637" max="5637" width="15.85546875" style="1" customWidth="1"/>
    <col min="5638" max="5638" width="16.42578125" style="1" bestFit="1" customWidth="1"/>
    <col min="5639" max="5640" width="11.28515625" style="1" bestFit="1" customWidth="1"/>
    <col min="5641" max="5641" width="14.140625" style="1" customWidth="1"/>
    <col min="5642" max="5642" width="12" style="1" customWidth="1"/>
    <col min="5643" max="5643" width="9.42578125" style="1" customWidth="1"/>
    <col min="5644" max="5644" width="11" style="1" customWidth="1"/>
    <col min="5645" max="5645" width="11.42578125" style="1" customWidth="1"/>
    <col min="5646" max="5646" width="24.28515625" style="1" bestFit="1" customWidth="1"/>
    <col min="5647" max="5647" width="21.42578125" style="1" bestFit="1" customWidth="1"/>
    <col min="5648" max="5889" width="11.42578125" style="1" customWidth="1"/>
    <col min="5890" max="5890" width="13.28515625" style="1" customWidth="1"/>
    <col min="5891" max="5891" width="78.42578125" style="1" customWidth="1"/>
    <col min="5892" max="5892" width="11.28515625" style="1" bestFit="1" customWidth="1"/>
    <col min="5893" max="5893" width="15.85546875" style="1" customWidth="1"/>
    <col min="5894" max="5894" width="16.42578125" style="1" bestFit="1" customWidth="1"/>
    <col min="5895" max="5896" width="11.28515625" style="1" bestFit="1" customWidth="1"/>
    <col min="5897" max="5897" width="14.140625" style="1" customWidth="1"/>
    <col min="5898" max="5898" width="12" style="1" customWidth="1"/>
    <col min="5899" max="5899" width="9.42578125" style="1" customWidth="1"/>
    <col min="5900" max="5900" width="11" style="1" customWidth="1"/>
    <col min="5901" max="5901" width="11.42578125" style="1" customWidth="1"/>
    <col min="5902" max="5902" width="24.28515625" style="1" bestFit="1" customWidth="1"/>
    <col min="5903" max="5903" width="21.42578125" style="1" bestFit="1" customWidth="1"/>
    <col min="5904" max="6145" width="11.42578125" style="1" customWidth="1"/>
    <col min="6146" max="6146" width="13.28515625" style="1" customWidth="1"/>
    <col min="6147" max="6147" width="78.42578125" style="1" customWidth="1"/>
    <col min="6148" max="6148" width="11.28515625" style="1" bestFit="1" customWidth="1"/>
    <col min="6149" max="6149" width="15.85546875" style="1" customWidth="1"/>
    <col min="6150" max="6150" width="16.42578125" style="1" bestFit="1" customWidth="1"/>
    <col min="6151" max="6152" width="11.28515625" style="1" bestFit="1" customWidth="1"/>
    <col min="6153" max="6153" width="14.140625" style="1" customWidth="1"/>
    <col min="6154" max="6154" width="12" style="1" customWidth="1"/>
    <col min="6155" max="6155" width="9.42578125" style="1" customWidth="1"/>
    <col min="6156" max="6156" width="11" style="1" customWidth="1"/>
    <col min="6157" max="6157" width="11.42578125" style="1" customWidth="1"/>
    <col min="6158" max="6158" width="24.28515625" style="1" bestFit="1" customWidth="1"/>
    <col min="6159" max="6159" width="21.42578125" style="1" bestFit="1" customWidth="1"/>
    <col min="6160" max="6401" width="11.42578125" style="1" customWidth="1"/>
    <col min="6402" max="6402" width="13.28515625" style="1" customWidth="1"/>
    <col min="6403" max="6403" width="78.42578125" style="1" customWidth="1"/>
    <col min="6404" max="6404" width="11.28515625" style="1" bestFit="1" customWidth="1"/>
    <col min="6405" max="6405" width="15.85546875" style="1" customWidth="1"/>
    <col min="6406" max="6406" width="16.42578125" style="1" bestFit="1" customWidth="1"/>
    <col min="6407" max="6408" width="11.28515625" style="1" bestFit="1" customWidth="1"/>
    <col min="6409" max="6409" width="14.140625" style="1" customWidth="1"/>
    <col min="6410" max="6410" width="12" style="1" customWidth="1"/>
    <col min="6411" max="6411" width="9.42578125" style="1" customWidth="1"/>
    <col min="6412" max="6412" width="11" style="1" customWidth="1"/>
    <col min="6413" max="6413" width="11.42578125" style="1" customWidth="1"/>
    <col min="6414" max="6414" width="24.28515625" style="1" bestFit="1" customWidth="1"/>
    <col min="6415" max="6415" width="21.42578125" style="1" bestFit="1" customWidth="1"/>
    <col min="6416" max="6657" width="11.42578125" style="1" customWidth="1"/>
    <col min="6658" max="6658" width="13.28515625" style="1" customWidth="1"/>
    <col min="6659" max="6659" width="78.42578125" style="1" customWidth="1"/>
    <col min="6660" max="6660" width="11.28515625" style="1" bestFit="1" customWidth="1"/>
    <col min="6661" max="6661" width="15.85546875" style="1" customWidth="1"/>
    <col min="6662" max="6662" width="16.42578125" style="1" bestFit="1" customWidth="1"/>
    <col min="6663" max="6664" width="11.28515625" style="1" bestFit="1" customWidth="1"/>
    <col min="6665" max="6665" width="14.140625" style="1" customWidth="1"/>
    <col min="6666" max="6666" width="12" style="1" customWidth="1"/>
    <col min="6667" max="6667" width="9.42578125" style="1" customWidth="1"/>
    <col min="6668" max="6668" width="11" style="1" customWidth="1"/>
    <col min="6669" max="6669" width="11.42578125" style="1" customWidth="1"/>
    <col min="6670" max="6670" width="24.28515625" style="1" bestFit="1" customWidth="1"/>
    <col min="6671" max="6671" width="21.42578125" style="1" bestFit="1" customWidth="1"/>
    <col min="6672" max="6913" width="11.42578125" style="1" customWidth="1"/>
    <col min="6914" max="6914" width="13.28515625" style="1" customWidth="1"/>
    <col min="6915" max="6915" width="78.42578125" style="1" customWidth="1"/>
    <col min="6916" max="6916" width="11.28515625" style="1" bestFit="1" customWidth="1"/>
    <col min="6917" max="6917" width="15.85546875" style="1" customWidth="1"/>
    <col min="6918" max="6918" width="16.42578125" style="1" bestFit="1" customWidth="1"/>
    <col min="6919" max="6920" width="11.28515625" style="1" bestFit="1" customWidth="1"/>
    <col min="6921" max="6921" width="14.140625" style="1" customWidth="1"/>
    <col min="6922" max="6922" width="12" style="1" customWidth="1"/>
    <col min="6923" max="6923" width="9.42578125" style="1" customWidth="1"/>
    <col min="6924" max="6924" width="11" style="1" customWidth="1"/>
    <col min="6925" max="6925" width="11.42578125" style="1" customWidth="1"/>
    <col min="6926" max="6926" width="24.28515625" style="1" bestFit="1" customWidth="1"/>
    <col min="6927" max="6927" width="21.42578125" style="1" bestFit="1" customWidth="1"/>
    <col min="6928" max="7169" width="11.42578125" style="1" customWidth="1"/>
    <col min="7170" max="7170" width="13.28515625" style="1" customWidth="1"/>
    <col min="7171" max="7171" width="78.42578125" style="1" customWidth="1"/>
    <col min="7172" max="7172" width="11.28515625" style="1" bestFit="1" customWidth="1"/>
    <col min="7173" max="7173" width="15.85546875" style="1" customWidth="1"/>
    <col min="7174" max="7174" width="16.42578125" style="1" bestFit="1" customWidth="1"/>
    <col min="7175" max="7176" width="11.28515625" style="1" bestFit="1" customWidth="1"/>
    <col min="7177" max="7177" width="14.140625" style="1" customWidth="1"/>
    <col min="7178" max="7178" width="12" style="1" customWidth="1"/>
    <col min="7179" max="7179" width="9.42578125" style="1" customWidth="1"/>
    <col min="7180" max="7180" width="11" style="1" customWidth="1"/>
    <col min="7181" max="7181" width="11.42578125" style="1" customWidth="1"/>
    <col min="7182" max="7182" width="24.28515625" style="1" bestFit="1" customWidth="1"/>
    <col min="7183" max="7183" width="21.42578125" style="1" bestFit="1" customWidth="1"/>
    <col min="7184" max="7425" width="11.42578125" style="1" customWidth="1"/>
    <col min="7426" max="7426" width="13.28515625" style="1" customWidth="1"/>
    <col min="7427" max="7427" width="78.42578125" style="1" customWidth="1"/>
    <col min="7428" max="7428" width="11.28515625" style="1" bestFit="1" customWidth="1"/>
    <col min="7429" max="7429" width="15.85546875" style="1" customWidth="1"/>
    <col min="7430" max="7430" width="16.42578125" style="1" bestFit="1" customWidth="1"/>
    <col min="7431" max="7432" width="11.28515625" style="1" bestFit="1" customWidth="1"/>
    <col min="7433" max="7433" width="14.140625" style="1" customWidth="1"/>
    <col min="7434" max="7434" width="12" style="1" customWidth="1"/>
    <col min="7435" max="7435" width="9.42578125" style="1" customWidth="1"/>
    <col min="7436" max="7436" width="11" style="1" customWidth="1"/>
    <col min="7437" max="7437" width="11.42578125" style="1" customWidth="1"/>
    <col min="7438" max="7438" width="24.28515625" style="1" bestFit="1" customWidth="1"/>
    <col min="7439" max="7439" width="21.42578125" style="1" bestFit="1" customWidth="1"/>
    <col min="7440" max="7681" width="11.42578125" style="1" customWidth="1"/>
    <col min="7682" max="7682" width="13.28515625" style="1" customWidth="1"/>
    <col min="7683" max="7683" width="78.42578125" style="1" customWidth="1"/>
    <col min="7684" max="7684" width="11.28515625" style="1" bestFit="1" customWidth="1"/>
    <col min="7685" max="7685" width="15.85546875" style="1" customWidth="1"/>
    <col min="7686" max="7686" width="16.42578125" style="1" bestFit="1" customWidth="1"/>
    <col min="7687" max="7688" width="11.28515625" style="1" bestFit="1" customWidth="1"/>
    <col min="7689" max="7689" width="14.140625" style="1" customWidth="1"/>
    <col min="7690" max="7690" width="12" style="1" customWidth="1"/>
    <col min="7691" max="7691" width="9.42578125" style="1" customWidth="1"/>
    <col min="7692" max="7692" width="11" style="1" customWidth="1"/>
    <col min="7693" max="7693" width="11.42578125" style="1" customWidth="1"/>
    <col min="7694" max="7694" width="24.28515625" style="1" bestFit="1" customWidth="1"/>
    <col min="7695" max="7695" width="21.42578125" style="1" bestFit="1" customWidth="1"/>
    <col min="7696" max="7937" width="11.42578125" style="1" customWidth="1"/>
    <col min="7938" max="7938" width="13.28515625" style="1" customWidth="1"/>
    <col min="7939" max="7939" width="78.42578125" style="1" customWidth="1"/>
    <col min="7940" max="7940" width="11.28515625" style="1" bestFit="1" customWidth="1"/>
    <col min="7941" max="7941" width="15.85546875" style="1" customWidth="1"/>
    <col min="7942" max="7942" width="16.42578125" style="1" bestFit="1" customWidth="1"/>
    <col min="7943" max="7944" width="11.28515625" style="1" bestFit="1" customWidth="1"/>
    <col min="7945" max="7945" width="14.140625" style="1" customWidth="1"/>
    <col min="7946" max="7946" width="12" style="1" customWidth="1"/>
    <col min="7947" max="7947" width="9.42578125" style="1" customWidth="1"/>
    <col min="7948" max="7948" width="11" style="1" customWidth="1"/>
    <col min="7949" max="7949" width="11.42578125" style="1" customWidth="1"/>
    <col min="7950" max="7950" width="24.28515625" style="1" bestFit="1" customWidth="1"/>
    <col min="7951" max="7951" width="21.42578125" style="1" bestFit="1" customWidth="1"/>
    <col min="7952" max="8193" width="11.42578125" style="1" customWidth="1"/>
    <col min="8194" max="8194" width="13.28515625" style="1" customWidth="1"/>
    <col min="8195" max="8195" width="78.42578125" style="1" customWidth="1"/>
    <col min="8196" max="8196" width="11.28515625" style="1" bestFit="1" customWidth="1"/>
    <col min="8197" max="8197" width="15.85546875" style="1" customWidth="1"/>
    <col min="8198" max="8198" width="16.42578125" style="1" bestFit="1" customWidth="1"/>
    <col min="8199" max="8200" width="11.28515625" style="1" bestFit="1" customWidth="1"/>
    <col min="8201" max="8201" width="14.140625" style="1" customWidth="1"/>
    <col min="8202" max="8202" width="12" style="1" customWidth="1"/>
    <col min="8203" max="8203" width="9.42578125" style="1" customWidth="1"/>
    <col min="8204" max="8204" width="11" style="1" customWidth="1"/>
    <col min="8205" max="8205" width="11.42578125" style="1" customWidth="1"/>
    <col min="8206" max="8206" width="24.28515625" style="1" bestFit="1" customWidth="1"/>
    <col min="8207" max="8207" width="21.42578125" style="1" bestFit="1" customWidth="1"/>
    <col min="8208" max="8449" width="11.42578125" style="1" customWidth="1"/>
    <col min="8450" max="8450" width="13.28515625" style="1" customWidth="1"/>
    <col min="8451" max="8451" width="78.42578125" style="1" customWidth="1"/>
    <col min="8452" max="8452" width="11.28515625" style="1" bestFit="1" customWidth="1"/>
    <col min="8453" max="8453" width="15.85546875" style="1" customWidth="1"/>
    <col min="8454" max="8454" width="16.42578125" style="1" bestFit="1" customWidth="1"/>
    <col min="8455" max="8456" width="11.28515625" style="1" bestFit="1" customWidth="1"/>
    <col min="8457" max="8457" width="14.140625" style="1" customWidth="1"/>
    <col min="8458" max="8458" width="12" style="1" customWidth="1"/>
    <col min="8459" max="8459" width="9.42578125" style="1" customWidth="1"/>
    <col min="8460" max="8460" width="11" style="1" customWidth="1"/>
    <col min="8461" max="8461" width="11.42578125" style="1" customWidth="1"/>
    <col min="8462" max="8462" width="24.28515625" style="1" bestFit="1" customWidth="1"/>
    <col min="8463" max="8463" width="21.42578125" style="1" bestFit="1" customWidth="1"/>
    <col min="8464" max="8705" width="11.42578125" style="1" customWidth="1"/>
    <col min="8706" max="8706" width="13.28515625" style="1" customWidth="1"/>
    <col min="8707" max="8707" width="78.42578125" style="1" customWidth="1"/>
    <col min="8708" max="8708" width="11.28515625" style="1" bestFit="1" customWidth="1"/>
    <col min="8709" max="8709" width="15.85546875" style="1" customWidth="1"/>
    <col min="8710" max="8710" width="16.42578125" style="1" bestFit="1" customWidth="1"/>
    <col min="8711" max="8712" width="11.28515625" style="1" bestFit="1" customWidth="1"/>
    <col min="8713" max="8713" width="14.140625" style="1" customWidth="1"/>
    <col min="8714" max="8714" width="12" style="1" customWidth="1"/>
    <col min="8715" max="8715" width="9.42578125" style="1" customWidth="1"/>
    <col min="8716" max="8716" width="11" style="1" customWidth="1"/>
    <col min="8717" max="8717" width="11.42578125" style="1" customWidth="1"/>
    <col min="8718" max="8718" width="24.28515625" style="1" bestFit="1" customWidth="1"/>
    <col min="8719" max="8719" width="21.42578125" style="1" bestFit="1" customWidth="1"/>
    <col min="8720" max="8961" width="11.42578125" style="1" customWidth="1"/>
    <col min="8962" max="8962" width="13.28515625" style="1" customWidth="1"/>
    <col min="8963" max="8963" width="78.42578125" style="1" customWidth="1"/>
    <col min="8964" max="8964" width="11.28515625" style="1" bestFit="1" customWidth="1"/>
    <col min="8965" max="8965" width="15.85546875" style="1" customWidth="1"/>
    <col min="8966" max="8966" width="16.42578125" style="1" bestFit="1" customWidth="1"/>
    <col min="8967" max="8968" width="11.28515625" style="1" bestFit="1" customWidth="1"/>
    <col min="8969" max="8969" width="14.140625" style="1" customWidth="1"/>
    <col min="8970" max="8970" width="12" style="1" customWidth="1"/>
    <col min="8971" max="8971" width="9.42578125" style="1" customWidth="1"/>
    <col min="8972" max="8972" width="11" style="1" customWidth="1"/>
    <col min="8973" max="8973" width="11.42578125" style="1" customWidth="1"/>
    <col min="8974" max="8974" width="24.28515625" style="1" bestFit="1" customWidth="1"/>
    <col min="8975" max="8975" width="21.42578125" style="1" bestFit="1" customWidth="1"/>
    <col min="8976" max="9217" width="11.42578125" style="1" customWidth="1"/>
    <col min="9218" max="9218" width="13.28515625" style="1" customWidth="1"/>
    <col min="9219" max="9219" width="78.42578125" style="1" customWidth="1"/>
    <col min="9220" max="9220" width="11.28515625" style="1" bestFit="1" customWidth="1"/>
    <col min="9221" max="9221" width="15.85546875" style="1" customWidth="1"/>
    <col min="9222" max="9222" width="16.42578125" style="1" bestFit="1" customWidth="1"/>
    <col min="9223" max="9224" width="11.28515625" style="1" bestFit="1" customWidth="1"/>
    <col min="9225" max="9225" width="14.140625" style="1" customWidth="1"/>
    <col min="9226" max="9226" width="12" style="1" customWidth="1"/>
    <col min="9227" max="9227" width="9.42578125" style="1" customWidth="1"/>
    <col min="9228" max="9228" width="11" style="1" customWidth="1"/>
    <col min="9229" max="9229" width="11.42578125" style="1" customWidth="1"/>
    <col min="9230" max="9230" width="24.28515625" style="1" bestFit="1" customWidth="1"/>
    <col min="9231" max="9231" width="21.42578125" style="1" bestFit="1" customWidth="1"/>
    <col min="9232" max="9473" width="11.42578125" style="1" customWidth="1"/>
    <col min="9474" max="9474" width="13.28515625" style="1" customWidth="1"/>
    <col min="9475" max="9475" width="78.42578125" style="1" customWidth="1"/>
    <col min="9476" max="9476" width="11.28515625" style="1" bestFit="1" customWidth="1"/>
    <col min="9477" max="9477" width="15.85546875" style="1" customWidth="1"/>
    <col min="9478" max="9478" width="16.42578125" style="1" bestFit="1" customWidth="1"/>
    <col min="9479" max="9480" width="11.28515625" style="1" bestFit="1" customWidth="1"/>
    <col min="9481" max="9481" width="14.140625" style="1" customWidth="1"/>
    <col min="9482" max="9482" width="12" style="1" customWidth="1"/>
    <col min="9483" max="9483" width="9.42578125" style="1" customWidth="1"/>
    <col min="9484" max="9484" width="11" style="1" customWidth="1"/>
    <col min="9485" max="9485" width="11.42578125" style="1" customWidth="1"/>
    <col min="9486" max="9486" width="24.28515625" style="1" bestFit="1" customWidth="1"/>
    <col min="9487" max="9487" width="21.42578125" style="1" bestFit="1" customWidth="1"/>
    <col min="9488" max="9729" width="11.42578125" style="1" customWidth="1"/>
    <col min="9730" max="9730" width="13.28515625" style="1" customWidth="1"/>
    <col min="9731" max="9731" width="78.42578125" style="1" customWidth="1"/>
    <col min="9732" max="9732" width="11.28515625" style="1" bestFit="1" customWidth="1"/>
    <col min="9733" max="9733" width="15.85546875" style="1" customWidth="1"/>
    <col min="9734" max="9734" width="16.42578125" style="1" bestFit="1" customWidth="1"/>
    <col min="9735" max="9736" width="11.28515625" style="1" bestFit="1" customWidth="1"/>
    <col min="9737" max="9737" width="14.140625" style="1" customWidth="1"/>
    <col min="9738" max="9738" width="12" style="1" customWidth="1"/>
    <col min="9739" max="9739" width="9.42578125" style="1" customWidth="1"/>
    <col min="9740" max="9740" width="11" style="1" customWidth="1"/>
    <col min="9741" max="9741" width="11.42578125" style="1" customWidth="1"/>
    <col min="9742" max="9742" width="24.28515625" style="1" bestFit="1" customWidth="1"/>
    <col min="9743" max="9743" width="21.42578125" style="1" bestFit="1" customWidth="1"/>
    <col min="9744" max="9985" width="11.42578125" style="1" customWidth="1"/>
    <col min="9986" max="9986" width="13.28515625" style="1" customWidth="1"/>
    <col min="9987" max="9987" width="78.42578125" style="1" customWidth="1"/>
    <col min="9988" max="9988" width="11.28515625" style="1" bestFit="1" customWidth="1"/>
    <col min="9989" max="9989" width="15.85546875" style="1" customWidth="1"/>
    <col min="9990" max="9990" width="16.42578125" style="1" bestFit="1" customWidth="1"/>
    <col min="9991" max="9992" width="11.28515625" style="1" bestFit="1" customWidth="1"/>
    <col min="9993" max="9993" width="14.140625" style="1" customWidth="1"/>
    <col min="9994" max="9994" width="12" style="1" customWidth="1"/>
    <col min="9995" max="9995" width="9.42578125" style="1" customWidth="1"/>
    <col min="9996" max="9996" width="11" style="1" customWidth="1"/>
    <col min="9997" max="9997" width="11.42578125" style="1" customWidth="1"/>
    <col min="9998" max="9998" width="24.28515625" style="1" bestFit="1" customWidth="1"/>
    <col min="9999" max="9999" width="21.42578125" style="1" bestFit="1" customWidth="1"/>
    <col min="10000" max="10241" width="11.42578125" style="1" customWidth="1"/>
    <col min="10242" max="10242" width="13.28515625" style="1" customWidth="1"/>
    <col min="10243" max="10243" width="78.42578125" style="1" customWidth="1"/>
    <col min="10244" max="10244" width="11.28515625" style="1" bestFit="1" customWidth="1"/>
    <col min="10245" max="10245" width="15.85546875" style="1" customWidth="1"/>
    <col min="10246" max="10246" width="16.42578125" style="1" bestFit="1" customWidth="1"/>
    <col min="10247" max="10248" width="11.28515625" style="1" bestFit="1" customWidth="1"/>
    <col min="10249" max="10249" width="14.140625" style="1" customWidth="1"/>
    <col min="10250" max="10250" width="12" style="1" customWidth="1"/>
    <col min="10251" max="10251" width="9.42578125" style="1" customWidth="1"/>
    <col min="10252" max="10252" width="11" style="1" customWidth="1"/>
    <col min="10253" max="10253" width="11.42578125" style="1" customWidth="1"/>
    <col min="10254" max="10254" width="24.28515625" style="1" bestFit="1" customWidth="1"/>
    <col min="10255" max="10255" width="21.42578125" style="1" bestFit="1" customWidth="1"/>
    <col min="10256" max="10497" width="11.42578125" style="1" customWidth="1"/>
    <col min="10498" max="10498" width="13.28515625" style="1" customWidth="1"/>
    <col min="10499" max="10499" width="78.42578125" style="1" customWidth="1"/>
    <col min="10500" max="10500" width="11.28515625" style="1" bestFit="1" customWidth="1"/>
    <col min="10501" max="10501" width="15.85546875" style="1" customWidth="1"/>
    <col min="10502" max="10502" width="16.42578125" style="1" bestFit="1" customWidth="1"/>
    <col min="10503" max="10504" width="11.28515625" style="1" bestFit="1" customWidth="1"/>
    <col min="10505" max="10505" width="14.140625" style="1" customWidth="1"/>
    <col min="10506" max="10506" width="12" style="1" customWidth="1"/>
    <col min="10507" max="10507" width="9.42578125" style="1" customWidth="1"/>
    <col min="10508" max="10508" width="11" style="1" customWidth="1"/>
    <col min="10509" max="10509" width="11.42578125" style="1" customWidth="1"/>
    <col min="10510" max="10510" width="24.28515625" style="1" bestFit="1" customWidth="1"/>
    <col min="10511" max="10511" width="21.42578125" style="1" bestFit="1" customWidth="1"/>
    <col min="10512" max="10753" width="11.42578125" style="1" customWidth="1"/>
    <col min="10754" max="10754" width="13.28515625" style="1" customWidth="1"/>
    <col min="10755" max="10755" width="78.42578125" style="1" customWidth="1"/>
    <col min="10756" max="10756" width="11.28515625" style="1" bestFit="1" customWidth="1"/>
    <col min="10757" max="10757" width="15.85546875" style="1" customWidth="1"/>
    <col min="10758" max="10758" width="16.42578125" style="1" bestFit="1" customWidth="1"/>
    <col min="10759" max="10760" width="11.28515625" style="1" bestFit="1" customWidth="1"/>
    <col min="10761" max="10761" width="14.140625" style="1" customWidth="1"/>
    <col min="10762" max="10762" width="12" style="1" customWidth="1"/>
    <col min="10763" max="10763" width="9.42578125" style="1" customWidth="1"/>
    <col min="10764" max="10764" width="11" style="1" customWidth="1"/>
    <col min="10765" max="10765" width="11.42578125" style="1" customWidth="1"/>
    <col min="10766" max="10766" width="24.28515625" style="1" bestFit="1" customWidth="1"/>
    <col min="10767" max="10767" width="21.42578125" style="1" bestFit="1" customWidth="1"/>
    <col min="10768" max="11009" width="11.42578125" style="1" customWidth="1"/>
    <col min="11010" max="11010" width="13.28515625" style="1" customWidth="1"/>
    <col min="11011" max="11011" width="78.42578125" style="1" customWidth="1"/>
    <col min="11012" max="11012" width="11.28515625" style="1" bestFit="1" customWidth="1"/>
    <col min="11013" max="11013" width="15.85546875" style="1" customWidth="1"/>
    <col min="11014" max="11014" width="16.42578125" style="1" bestFit="1" customWidth="1"/>
    <col min="11015" max="11016" width="11.28515625" style="1" bestFit="1" customWidth="1"/>
    <col min="11017" max="11017" width="14.140625" style="1" customWidth="1"/>
    <col min="11018" max="11018" width="12" style="1" customWidth="1"/>
    <col min="11019" max="11019" width="9.42578125" style="1" customWidth="1"/>
    <col min="11020" max="11020" width="11" style="1" customWidth="1"/>
    <col min="11021" max="11021" width="11.42578125" style="1" customWidth="1"/>
    <col min="11022" max="11022" width="24.28515625" style="1" bestFit="1" customWidth="1"/>
    <col min="11023" max="11023" width="21.42578125" style="1" bestFit="1" customWidth="1"/>
    <col min="11024" max="11265" width="11.42578125" style="1" customWidth="1"/>
    <col min="11266" max="11266" width="13.28515625" style="1" customWidth="1"/>
    <col min="11267" max="11267" width="78.42578125" style="1" customWidth="1"/>
    <col min="11268" max="11268" width="11.28515625" style="1" bestFit="1" customWidth="1"/>
    <col min="11269" max="11269" width="15.85546875" style="1" customWidth="1"/>
    <col min="11270" max="11270" width="16.42578125" style="1" bestFit="1" customWidth="1"/>
    <col min="11271" max="11272" width="11.28515625" style="1" bestFit="1" customWidth="1"/>
    <col min="11273" max="11273" width="14.140625" style="1" customWidth="1"/>
    <col min="11274" max="11274" width="12" style="1" customWidth="1"/>
    <col min="11275" max="11275" width="9.42578125" style="1" customWidth="1"/>
    <col min="11276" max="11276" width="11" style="1" customWidth="1"/>
    <col min="11277" max="11277" width="11.42578125" style="1" customWidth="1"/>
    <col min="11278" max="11278" width="24.28515625" style="1" bestFit="1" customWidth="1"/>
    <col min="11279" max="11279" width="21.42578125" style="1" bestFit="1" customWidth="1"/>
    <col min="11280" max="11521" width="11.42578125" style="1" customWidth="1"/>
    <col min="11522" max="11522" width="13.28515625" style="1" customWidth="1"/>
    <col min="11523" max="11523" width="78.42578125" style="1" customWidth="1"/>
    <col min="11524" max="11524" width="11.28515625" style="1" bestFit="1" customWidth="1"/>
    <col min="11525" max="11525" width="15.85546875" style="1" customWidth="1"/>
    <col min="11526" max="11526" width="16.42578125" style="1" bestFit="1" customWidth="1"/>
    <col min="11527" max="11528" width="11.28515625" style="1" bestFit="1" customWidth="1"/>
    <col min="11529" max="11529" width="14.140625" style="1" customWidth="1"/>
    <col min="11530" max="11530" width="12" style="1" customWidth="1"/>
    <col min="11531" max="11531" width="9.42578125" style="1" customWidth="1"/>
    <col min="11532" max="11532" width="11" style="1" customWidth="1"/>
    <col min="11533" max="11533" width="11.42578125" style="1" customWidth="1"/>
    <col min="11534" max="11534" width="24.28515625" style="1" bestFit="1" customWidth="1"/>
    <col min="11535" max="11535" width="21.42578125" style="1" bestFit="1" customWidth="1"/>
    <col min="11536" max="11777" width="11.42578125" style="1" customWidth="1"/>
    <col min="11778" max="11778" width="13.28515625" style="1" customWidth="1"/>
    <col min="11779" max="11779" width="78.42578125" style="1" customWidth="1"/>
    <col min="11780" max="11780" width="11.28515625" style="1" bestFit="1" customWidth="1"/>
    <col min="11781" max="11781" width="15.85546875" style="1" customWidth="1"/>
    <col min="11782" max="11782" width="16.42578125" style="1" bestFit="1" customWidth="1"/>
    <col min="11783" max="11784" width="11.28515625" style="1" bestFit="1" customWidth="1"/>
    <col min="11785" max="11785" width="14.140625" style="1" customWidth="1"/>
    <col min="11786" max="11786" width="12" style="1" customWidth="1"/>
    <col min="11787" max="11787" width="9.42578125" style="1" customWidth="1"/>
    <col min="11788" max="11788" width="11" style="1" customWidth="1"/>
    <col min="11789" max="11789" width="11.42578125" style="1" customWidth="1"/>
    <col min="11790" max="11790" width="24.28515625" style="1" bestFit="1" customWidth="1"/>
    <col min="11791" max="11791" width="21.42578125" style="1" bestFit="1" customWidth="1"/>
    <col min="11792" max="12033" width="11.42578125" style="1" customWidth="1"/>
    <col min="12034" max="12034" width="13.28515625" style="1" customWidth="1"/>
    <col min="12035" max="12035" width="78.42578125" style="1" customWidth="1"/>
    <col min="12036" max="12036" width="11.28515625" style="1" bestFit="1" customWidth="1"/>
    <col min="12037" max="12037" width="15.85546875" style="1" customWidth="1"/>
    <col min="12038" max="12038" width="16.42578125" style="1" bestFit="1" customWidth="1"/>
    <col min="12039" max="12040" width="11.28515625" style="1" bestFit="1" customWidth="1"/>
    <col min="12041" max="12041" width="14.140625" style="1" customWidth="1"/>
    <col min="12042" max="12042" width="12" style="1" customWidth="1"/>
    <col min="12043" max="12043" width="9.42578125" style="1" customWidth="1"/>
    <col min="12044" max="12044" width="11" style="1" customWidth="1"/>
    <col min="12045" max="12045" width="11.42578125" style="1" customWidth="1"/>
    <col min="12046" max="12046" width="24.28515625" style="1" bestFit="1" customWidth="1"/>
    <col min="12047" max="12047" width="21.42578125" style="1" bestFit="1" customWidth="1"/>
    <col min="12048" max="12289" width="11.42578125" style="1" customWidth="1"/>
    <col min="12290" max="12290" width="13.28515625" style="1" customWidth="1"/>
    <col min="12291" max="12291" width="78.42578125" style="1" customWidth="1"/>
    <col min="12292" max="12292" width="11.28515625" style="1" bestFit="1" customWidth="1"/>
    <col min="12293" max="12293" width="15.85546875" style="1" customWidth="1"/>
    <col min="12294" max="12294" width="16.42578125" style="1" bestFit="1" customWidth="1"/>
    <col min="12295" max="12296" width="11.28515625" style="1" bestFit="1" customWidth="1"/>
    <col min="12297" max="12297" width="14.140625" style="1" customWidth="1"/>
    <col min="12298" max="12298" width="12" style="1" customWidth="1"/>
    <col min="12299" max="12299" width="9.42578125" style="1" customWidth="1"/>
    <col min="12300" max="12300" width="11" style="1" customWidth="1"/>
    <col min="12301" max="12301" width="11.42578125" style="1" customWidth="1"/>
    <col min="12302" max="12302" width="24.28515625" style="1" bestFit="1" customWidth="1"/>
    <col min="12303" max="12303" width="21.42578125" style="1" bestFit="1" customWidth="1"/>
    <col min="12304" max="12545" width="11.42578125" style="1" customWidth="1"/>
    <col min="12546" max="12546" width="13.28515625" style="1" customWidth="1"/>
    <col min="12547" max="12547" width="78.42578125" style="1" customWidth="1"/>
    <col min="12548" max="12548" width="11.28515625" style="1" bestFit="1" customWidth="1"/>
    <col min="12549" max="12549" width="15.85546875" style="1" customWidth="1"/>
    <col min="12550" max="12550" width="16.42578125" style="1" bestFit="1" customWidth="1"/>
    <col min="12551" max="12552" width="11.28515625" style="1" bestFit="1" customWidth="1"/>
    <col min="12553" max="12553" width="14.140625" style="1" customWidth="1"/>
    <col min="12554" max="12554" width="12" style="1" customWidth="1"/>
    <col min="12555" max="12555" width="9.42578125" style="1" customWidth="1"/>
    <col min="12556" max="12556" width="11" style="1" customWidth="1"/>
    <col min="12557" max="12557" width="11.42578125" style="1" customWidth="1"/>
    <col min="12558" max="12558" width="24.28515625" style="1" bestFit="1" customWidth="1"/>
    <col min="12559" max="12559" width="21.42578125" style="1" bestFit="1" customWidth="1"/>
    <col min="12560" max="12801" width="11.42578125" style="1" customWidth="1"/>
    <col min="12802" max="12802" width="13.28515625" style="1" customWidth="1"/>
    <col min="12803" max="12803" width="78.42578125" style="1" customWidth="1"/>
    <col min="12804" max="12804" width="11.28515625" style="1" bestFit="1" customWidth="1"/>
    <col min="12805" max="12805" width="15.85546875" style="1" customWidth="1"/>
    <col min="12806" max="12806" width="16.42578125" style="1" bestFit="1" customWidth="1"/>
    <col min="12807" max="12808" width="11.28515625" style="1" bestFit="1" customWidth="1"/>
    <col min="12809" max="12809" width="14.140625" style="1" customWidth="1"/>
    <col min="12810" max="12810" width="12" style="1" customWidth="1"/>
    <col min="12811" max="12811" width="9.42578125" style="1" customWidth="1"/>
    <col min="12812" max="12812" width="11" style="1" customWidth="1"/>
    <col min="12813" max="12813" width="11.42578125" style="1" customWidth="1"/>
    <col min="12814" max="12814" width="24.28515625" style="1" bestFit="1" customWidth="1"/>
    <col min="12815" max="12815" width="21.42578125" style="1" bestFit="1" customWidth="1"/>
    <col min="12816" max="13057" width="11.42578125" style="1" customWidth="1"/>
    <col min="13058" max="13058" width="13.28515625" style="1" customWidth="1"/>
    <col min="13059" max="13059" width="78.42578125" style="1" customWidth="1"/>
    <col min="13060" max="13060" width="11.28515625" style="1" bestFit="1" customWidth="1"/>
    <col min="13061" max="13061" width="15.85546875" style="1" customWidth="1"/>
    <col min="13062" max="13062" width="16.42578125" style="1" bestFit="1" customWidth="1"/>
    <col min="13063" max="13064" width="11.28515625" style="1" bestFit="1" customWidth="1"/>
    <col min="13065" max="13065" width="14.140625" style="1" customWidth="1"/>
    <col min="13066" max="13066" width="12" style="1" customWidth="1"/>
    <col min="13067" max="13067" width="9.42578125" style="1" customWidth="1"/>
    <col min="13068" max="13068" width="11" style="1" customWidth="1"/>
    <col min="13069" max="13069" width="11.42578125" style="1" customWidth="1"/>
    <col min="13070" max="13070" width="24.28515625" style="1" bestFit="1" customWidth="1"/>
    <col min="13071" max="13071" width="21.42578125" style="1" bestFit="1" customWidth="1"/>
    <col min="13072" max="13313" width="11.42578125" style="1" customWidth="1"/>
    <col min="13314" max="13314" width="13.28515625" style="1" customWidth="1"/>
    <col min="13315" max="13315" width="78.42578125" style="1" customWidth="1"/>
    <col min="13316" max="13316" width="11.28515625" style="1" bestFit="1" customWidth="1"/>
    <col min="13317" max="13317" width="15.85546875" style="1" customWidth="1"/>
    <col min="13318" max="13318" width="16.42578125" style="1" bestFit="1" customWidth="1"/>
    <col min="13319" max="13320" width="11.28515625" style="1" bestFit="1" customWidth="1"/>
    <col min="13321" max="13321" width="14.140625" style="1" customWidth="1"/>
    <col min="13322" max="13322" width="12" style="1" customWidth="1"/>
    <col min="13323" max="13323" width="9.42578125" style="1" customWidth="1"/>
    <col min="13324" max="13324" width="11" style="1" customWidth="1"/>
    <col min="13325" max="13325" width="11.42578125" style="1" customWidth="1"/>
    <col min="13326" max="13326" width="24.28515625" style="1" bestFit="1" customWidth="1"/>
    <col min="13327" max="13327" width="21.42578125" style="1" bestFit="1" customWidth="1"/>
    <col min="13328" max="13569" width="11.42578125" style="1" customWidth="1"/>
    <col min="13570" max="13570" width="13.28515625" style="1" customWidth="1"/>
    <col min="13571" max="13571" width="78.42578125" style="1" customWidth="1"/>
    <col min="13572" max="13572" width="11.28515625" style="1" bestFit="1" customWidth="1"/>
    <col min="13573" max="13573" width="15.85546875" style="1" customWidth="1"/>
    <col min="13574" max="13574" width="16.42578125" style="1" bestFit="1" customWidth="1"/>
    <col min="13575" max="13576" width="11.28515625" style="1" bestFit="1" customWidth="1"/>
    <col min="13577" max="13577" width="14.140625" style="1" customWidth="1"/>
    <col min="13578" max="13578" width="12" style="1" customWidth="1"/>
    <col min="13579" max="13579" width="9.42578125" style="1" customWidth="1"/>
    <col min="13580" max="13580" width="11" style="1" customWidth="1"/>
    <col min="13581" max="13581" width="11.42578125" style="1" customWidth="1"/>
    <col min="13582" max="13582" width="24.28515625" style="1" bestFit="1" customWidth="1"/>
    <col min="13583" max="13583" width="21.42578125" style="1" bestFit="1" customWidth="1"/>
    <col min="13584" max="13825" width="11.42578125" style="1" customWidth="1"/>
    <col min="13826" max="13826" width="13.28515625" style="1" customWidth="1"/>
    <col min="13827" max="13827" width="78.42578125" style="1" customWidth="1"/>
    <col min="13828" max="13828" width="11.28515625" style="1" bestFit="1" customWidth="1"/>
    <col min="13829" max="13829" width="15.85546875" style="1" customWidth="1"/>
    <col min="13830" max="13830" width="16.42578125" style="1" bestFit="1" customWidth="1"/>
    <col min="13831" max="13832" width="11.28515625" style="1" bestFit="1" customWidth="1"/>
    <col min="13833" max="13833" width="14.140625" style="1" customWidth="1"/>
    <col min="13834" max="13834" width="12" style="1" customWidth="1"/>
    <col min="13835" max="13835" width="9.42578125" style="1" customWidth="1"/>
    <col min="13836" max="13836" width="11" style="1" customWidth="1"/>
    <col min="13837" max="13837" width="11.42578125" style="1" customWidth="1"/>
    <col min="13838" max="13838" width="24.28515625" style="1" bestFit="1" customWidth="1"/>
    <col min="13839" max="13839" width="21.42578125" style="1" bestFit="1" customWidth="1"/>
    <col min="13840" max="14081" width="11.42578125" style="1" customWidth="1"/>
    <col min="14082" max="14082" width="13.28515625" style="1" customWidth="1"/>
    <col min="14083" max="14083" width="78.42578125" style="1" customWidth="1"/>
    <col min="14084" max="14084" width="11.28515625" style="1" bestFit="1" customWidth="1"/>
    <col min="14085" max="14085" width="15.85546875" style="1" customWidth="1"/>
    <col min="14086" max="14086" width="16.42578125" style="1" bestFit="1" customWidth="1"/>
    <col min="14087" max="14088" width="11.28515625" style="1" bestFit="1" customWidth="1"/>
    <col min="14089" max="14089" width="14.140625" style="1" customWidth="1"/>
    <col min="14090" max="14090" width="12" style="1" customWidth="1"/>
    <col min="14091" max="14091" width="9.42578125" style="1" customWidth="1"/>
    <col min="14092" max="14092" width="11" style="1" customWidth="1"/>
    <col min="14093" max="14093" width="11.42578125" style="1" customWidth="1"/>
    <col min="14094" max="14094" width="24.28515625" style="1" bestFit="1" customWidth="1"/>
    <col min="14095" max="14095" width="21.42578125" style="1" bestFit="1" customWidth="1"/>
    <col min="14096" max="14337" width="11.42578125" style="1" customWidth="1"/>
    <col min="14338" max="14338" width="13.28515625" style="1" customWidth="1"/>
    <col min="14339" max="14339" width="78.42578125" style="1" customWidth="1"/>
    <col min="14340" max="14340" width="11.28515625" style="1" bestFit="1" customWidth="1"/>
    <col min="14341" max="14341" width="15.85546875" style="1" customWidth="1"/>
    <col min="14342" max="14342" width="16.42578125" style="1" bestFit="1" customWidth="1"/>
    <col min="14343" max="14344" width="11.28515625" style="1" bestFit="1" customWidth="1"/>
    <col min="14345" max="14345" width="14.140625" style="1" customWidth="1"/>
    <col min="14346" max="14346" width="12" style="1" customWidth="1"/>
    <col min="14347" max="14347" width="9.42578125" style="1" customWidth="1"/>
    <col min="14348" max="14348" width="11" style="1" customWidth="1"/>
    <col min="14349" max="14349" width="11.42578125" style="1" customWidth="1"/>
    <col min="14350" max="14350" width="24.28515625" style="1" bestFit="1" customWidth="1"/>
    <col min="14351" max="14351" width="21.42578125" style="1" bestFit="1" customWidth="1"/>
    <col min="14352" max="14593" width="11.42578125" style="1" customWidth="1"/>
    <col min="14594" max="14594" width="13.28515625" style="1" customWidth="1"/>
    <col min="14595" max="14595" width="78.42578125" style="1" customWidth="1"/>
    <col min="14596" max="14596" width="11.28515625" style="1" bestFit="1" customWidth="1"/>
    <col min="14597" max="14597" width="15.85546875" style="1" customWidth="1"/>
    <col min="14598" max="14598" width="16.42578125" style="1" bestFit="1" customWidth="1"/>
    <col min="14599" max="14600" width="11.28515625" style="1" bestFit="1" customWidth="1"/>
    <col min="14601" max="14601" width="14.140625" style="1" customWidth="1"/>
    <col min="14602" max="14602" width="12" style="1" customWidth="1"/>
    <col min="14603" max="14603" width="9.42578125" style="1" customWidth="1"/>
    <col min="14604" max="14604" width="11" style="1" customWidth="1"/>
    <col min="14605" max="14605" width="11.42578125" style="1" customWidth="1"/>
    <col min="14606" max="14606" width="24.28515625" style="1" bestFit="1" customWidth="1"/>
    <col min="14607" max="14607" width="21.42578125" style="1" bestFit="1" customWidth="1"/>
    <col min="14608" max="14849" width="11.42578125" style="1" customWidth="1"/>
    <col min="14850" max="14850" width="13.28515625" style="1" customWidth="1"/>
    <col min="14851" max="14851" width="78.42578125" style="1" customWidth="1"/>
    <col min="14852" max="14852" width="11.28515625" style="1" bestFit="1" customWidth="1"/>
    <col min="14853" max="14853" width="15.85546875" style="1" customWidth="1"/>
    <col min="14854" max="14854" width="16.42578125" style="1" bestFit="1" customWidth="1"/>
    <col min="14855" max="14856" width="11.28515625" style="1" bestFit="1" customWidth="1"/>
    <col min="14857" max="14857" width="14.140625" style="1" customWidth="1"/>
    <col min="14858" max="14858" width="12" style="1" customWidth="1"/>
    <col min="14859" max="14859" width="9.42578125" style="1" customWidth="1"/>
    <col min="14860" max="14860" width="11" style="1" customWidth="1"/>
    <col min="14861" max="14861" width="11.42578125" style="1" customWidth="1"/>
    <col min="14862" max="14862" width="24.28515625" style="1" bestFit="1" customWidth="1"/>
    <col min="14863" max="14863" width="21.42578125" style="1" bestFit="1" customWidth="1"/>
    <col min="14864" max="15105" width="11.42578125" style="1" customWidth="1"/>
    <col min="15106" max="15106" width="13.28515625" style="1" customWidth="1"/>
    <col min="15107" max="15107" width="78.42578125" style="1" customWidth="1"/>
    <col min="15108" max="15108" width="11.28515625" style="1" bestFit="1" customWidth="1"/>
    <col min="15109" max="15109" width="15.85546875" style="1" customWidth="1"/>
    <col min="15110" max="15110" width="16.42578125" style="1" bestFit="1" customWidth="1"/>
    <col min="15111" max="15112" width="11.28515625" style="1" bestFit="1" customWidth="1"/>
    <col min="15113" max="15113" width="14.140625" style="1" customWidth="1"/>
    <col min="15114" max="15114" width="12" style="1" customWidth="1"/>
    <col min="15115" max="15115" width="9.42578125" style="1" customWidth="1"/>
    <col min="15116" max="15116" width="11" style="1" customWidth="1"/>
    <col min="15117" max="15117" width="11.42578125" style="1" customWidth="1"/>
    <col min="15118" max="15118" width="24.28515625" style="1" bestFit="1" customWidth="1"/>
    <col min="15119" max="15119" width="21.42578125" style="1" bestFit="1" customWidth="1"/>
    <col min="15120" max="15361" width="11.42578125" style="1" customWidth="1"/>
    <col min="15362" max="15362" width="13.28515625" style="1" customWidth="1"/>
    <col min="15363" max="15363" width="78.42578125" style="1" customWidth="1"/>
    <col min="15364" max="15364" width="11.28515625" style="1" bestFit="1" customWidth="1"/>
    <col min="15365" max="15365" width="15.85546875" style="1" customWidth="1"/>
    <col min="15366" max="15366" width="16.42578125" style="1" bestFit="1" customWidth="1"/>
    <col min="15367" max="15368" width="11.28515625" style="1" bestFit="1" customWidth="1"/>
    <col min="15369" max="15369" width="14.140625" style="1" customWidth="1"/>
    <col min="15370" max="15370" width="12" style="1" customWidth="1"/>
    <col min="15371" max="15371" width="9.42578125" style="1" customWidth="1"/>
    <col min="15372" max="15372" width="11" style="1" customWidth="1"/>
    <col min="15373" max="15373" width="11.42578125" style="1" customWidth="1"/>
    <col min="15374" max="15374" width="24.28515625" style="1" bestFit="1" customWidth="1"/>
    <col min="15375" max="15375" width="21.42578125" style="1" bestFit="1" customWidth="1"/>
    <col min="15376" max="15617" width="11.42578125" style="1" customWidth="1"/>
    <col min="15618" max="15618" width="13.28515625" style="1" customWidth="1"/>
    <col min="15619" max="15619" width="78.42578125" style="1" customWidth="1"/>
    <col min="15620" max="15620" width="11.28515625" style="1" bestFit="1" customWidth="1"/>
    <col min="15621" max="15621" width="15.85546875" style="1" customWidth="1"/>
    <col min="15622" max="15622" width="16.42578125" style="1" bestFit="1" customWidth="1"/>
    <col min="15623" max="15624" width="11.28515625" style="1" bestFit="1" customWidth="1"/>
    <col min="15625" max="15625" width="14.140625" style="1" customWidth="1"/>
    <col min="15626" max="15626" width="12" style="1" customWidth="1"/>
    <col min="15627" max="15627" width="9.42578125" style="1" customWidth="1"/>
    <col min="15628" max="15628" width="11" style="1" customWidth="1"/>
    <col min="15629" max="15629" width="11.42578125" style="1" customWidth="1"/>
    <col min="15630" max="15630" width="24.28515625" style="1" bestFit="1" customWidth="1"/>
    <col min="15631" max="15631" width="21.42578125" style="1" bestFit="1" customWidth="1"/>
    <col min="15632" max="15873" width="11.42578125" style="1" customWidth="1"/>
    <col min="15874" max="15874" width="13.28515625" style="1" customWidth="1"/>
    <col min="15875" max="15875" width="78.42578125" style="1" customWidth="1"/>
    <col min="15876" max="15876" width="11.28515625" style="1" bestFit="1" customWidth="1"/>
    <col min="15877" max="15877" width="15.85546875" style="1" customWidth="1"/>
    <col min="15878" max="15878" width="16.42578125" style="1" bestFit="1" customWidth="1"/>
    <col min="15879" max="15880" width="11.28515625" style="1" bestFit="1" customWidth="1"/>
    <col min="15881" max="15881" width="14.140625" style="1" customWidth="1"/>
    <col min="15882" max="15882" width="12" style="1" customWidth="1"/>
    <col min="15883" max="15883" width="9.42578125" style="1" customWidth="1"/>
    <col min="15884" max="15884" width="11" style="1" customWidth="1"/>
    <col min="15885" max="15885" width="11.42578125" style="1" customWidth="1"/>
    <col min="15886" max="15886" width="24.28515625" style="1" bestFit="1" customWidth="1"/>
    <col min="15887" max="15887" width="21.42578125" style="1" bestFit="1" customWidth="1"/>
    <col min="15888" max="16129" width="11.42578125" style="1" customWidth="1"/>
    <col min="16130" max="16130" width="13.28515625" style="1" customWidth="1"/>
    <col min="16131" max="16131" width="78.42578125" style="1" customWidth="1"/>
    <col min="16132" max="16132" width="11.28515625" style="1" bestFit="1" customWidth="1"/>
    <col min="16133" max="16133" width="15.85546875" style="1" customWidth="1"/>
    <col min="16134" max="16134" width="16.42578125" style="1" bestFit="1" customWidth="1"/>
    <col min="16135" max="16136" width="11.28515625" style="1" bestFit="1" customWidth="1"/>
    <col min="16137" max="16137" width="14.140625" style="1" customWidth="1"/>
    <col min="16138" max="16138" width="12" style="1" customWidth="1"/>
    <col min="16139" max="16139" width="9.42578125" style="1" customWidth="1"/>
    <col min="16140" max="16140" width="11" style="1" customWidth="1"/>
    <col min="16141" max="16141" width="11.42578125" style="1" customWidth="1"/>
    <col min="16142" max="16142" width="24.28515625" style="1" bestFit="1" customWidth="1"/>
    <col min="16143" max="16143" width="21.42578125" style="1" bestFit="1" customWidth="1"/>
    <col min="16144" max="16384" width="11.42578125" style="1" customWidth="1"/>
  </cols>
  <sheetData>
    <row r="1" spans="1:15">
      <c r="A1" s="2521"/>
      <c r="B1" s="2521"/>
      <c r="C1" s="2521"/>
      <c r="D1" s="2521"/>
      <c r="E1" s="2521"/>
      <c r="F1" s="2521"/>
      <c r="G1" s="2521"/>
      <c r="H1" s="2521"/>
      <c r="I1" s="2521"/>
      <c r="J1" s="2521"/>
      <c r="K1" s="2521"/>
      <c r="L1" s="2521"/>
    </row>
    <row r="2" spans="1:15">
      <c r="A2" s="2522"/>
      <c r="B2" s="2522"/>
      <c r="C2" s="2522"/>
      <c r="D2" s="2522"/>
      <c r="E2" s="2522"/>
      <c r="F2" s="2522"/>
      <c r="G2" s="2522"/>
      <c r="H2" s="2522"/>
      <c r="I2" s="2522"/>
      <c r="J2" s="2522"/>
      <c r="K2" s="2522"/>
      <c r="L2" s="2522"/>
    </row>
    <row r="3" spans="1:15" s="2" customFormat="1">
      <c r="A3" s="2558"/>
      <c r="B3" s="2558"/>
      <c r="C3" s="2558"/>
      <c r="D3" s="2558"/>
      <c r="E3" s="2558"/>
      <c r="F3" s="2558"/>
      <c r="G3" s="2558"/>
      <c r="H3" s="2558"/>
      <c r="I3" s="2558"/>
      <c r="J3" s="2558"/>
      <c r="K3" s="2558"/>
      <c r="L3" s="2558"/>
    </row>
    <row r="6" spans="1:15" ht="15.75" customHeight="1" thickBot="1">
      <c r="B6" s="346"/>
      <c r="C6" s="346"/>
      <c r="D6" s="346"/>
      <c r="E6" s="346"/>
      <c r="F6" s="346"/>
      <c r="G6" s="346"/>
      <c r="H6" s="346"/>
      <c r="I6" s="346"/>
      <c r="J6" s="346"/>
      <c r="K6" s="346"/>
      <c r="L6" s="346"/>
      <c r="M6" s="346"/>
      <c r="N6" s="346"/>
      <c r="O6" s="346"/>
    </row>
    <row r="7" spans="1:15" ht="15.75" thickBot="1">
      <c r="A7" s="2"/>
      <c r="B7" s="2524" t="s">
        <v>1643</v>
      </c>
      <c r="C7" s="2524"/>
      <c r="D7" s="2524"/>
      <c r="E7" s="2524"/>
      <c r="F7" s="2524"/>
      <c r="G7" s="2524"/>
      <c r="H7" s="2524"/>
      <c r="I7" s="2524"/>
      <c r="J7" s="2524"/>
      <c r="K7" s="2524"/>
      <c r="L7" s="2524"/>
      <c r="M7" s="346"/>
      <c r="N7" s="350" t="s">
        <v>1165</v>
      </c>
      <c r="O7" s="351">
        <v>7447461031915.3203</v>
      </c>
    </row>
    <row r="8" spans="1:15">
      <c r="B8" s="2539" t="s">
        <v>231</v>
      </c>
      <c r="C8" s="2539"/>
      <c r="D8" s="2539"/>
      <c r="E8" s="2539"/>
      <c r="F8" s="2539"/>
      <c r="G8" s="2539"/>
      <c r="H8" s="2539"/>
      <c r="I8" s="2539"/>
      <c r="J8" s="2539"/>
      <c r="K8" s="2539"/>
      <c r="L8" s="2539"/>
      <c r="M8" s="346"/>
      <c r="N8" s="346"/>
      <c r="O8" s="346"/>
    </row>
    <row r="9" spans="1:15">
      <c r="B9" s="2526" t="s">
        <v>1415</v>
      </c>
      <c r="C9" s="2526"/>
      <c r="D9" s="2526"/>
      <c r="E9" s="2526"/>
      <c r="F9" s="2526"/>
      <c r="G9" s="2526"/>
      <c r="H9" s="2526"/>
      <c r="I9" s="2526"/>
      <c r="J9" s="2526"/>
      <c r="K9" s="2526"/>
      <c r="L9" s="2526"/>
      <c r="M9" s="346"/>
      <c r="N9" s="346"/>
      <c r="O9" s="346"/>
    </row>
    <row r="10" spans="1:15" ht="15.75" thickBot="1">
      <c r="B10" s="352"/>
      <c r="C10" s="352"/>
      <c r="D10" s="352"/>
      <c r="E10" s="352"/>
      <c r="F10" s="352"/>
      <c r="G10" s="352"/>
      <c r="H10" s="352"/>
      <c r="I10" s="352"/>
      <c r="J10" s="352"/>
      <c r="K10" s="352"/>
      <c r="L10" s="352"/>
      <c r="M10" s="346"/>
      <c r="N10" s="346"/>
      <c r="O10" s="346"/>
    </row>
    <row r="11" spans="1:15" ht="19.5" thickBot="1">
      <c r="B11" s="2549" t="s">
        <v>316</v>
      </c>
      <c r="C11" s="1110">
        <v>2023</v>
      </c>
      <c r="D11" s="2589">
        <v>2024</v>
      </c>
      <c r="E11" s="2590"/>
      <c r="F11" s="2590"/>
      <c r="G11" s="2590"/>
      <c r="H11" s="2590"/>
      <c r="I11" s="2591"/>
      <c r="J11" s="2581" t="s">
        <v>163</v>
      </c>
      <c r="K11" s="2583"/>
      <c r="L11" s="2555" t="s">
        <v>1549</v>
      </c>
    </row>
    <row r="12" spans="1:15" ht="19.5" thickBot="1">
      <c r="B12" s="2550"/>
      <c r="C12" s="2586" t="s">
        <v>1553</v>
      </c>
      <c r="D12" s="2586" t="s">
        <v>642</v>
      </c>
      <c r="E12" s="2586" t="s">
        <v>1614</v>
      </c>
      <c r="F12" s="2586" t="s">
        <v>776</v>
      </c>
      <c r="G12" s="2586" t="s">
        <v>1553</v>
      </c>
      <c r="H12" s="2586" t="s">
        <v>778</v>
      </c>
      <c r="I12" s="2586" t="s">
        <v>779</v>
      </c>
      <c r="J12" s="2579" t="s">
        <v>1554</v>
      </c>
      <c r="K12" s="2580"/>
      <c r="L12" s="2556"/>
    </row>
    <row r="13" spans="1:15" ht="19.5" thickBot="1">
      <c r="B13" s="2550"/>
      <c r="C13" s="2587"/>
      <c r="D13" s="2587"/>
      <c r="E13" s="2587"/>
      <c r="F13" s="2587"/>
      <c r="G13" s="2587"/>
      <c r="H13" s="2587"/>
      <c r="I13" s="2587"/>
      <c r="J13" s="1104" t="s">
        <v>782</v>
      </c>
      <c r="K13" s="1104" t="s">
        <v>781</v>
      </c>
      <c r="L13" s="2557"/>
    </row>
    <row r="14" spans="1:15" ht="19.5" thickBot="1">
      <c r="B14" s="2551"/>
      <c r="C14" s="1082">
        <v>1</v>
      </c>
      <c r="D14" s="1082">
        <v>2</v>
      </c>
      <c r="E14" s="1082">
        <v>3</v>
      </c>
      <c r="F14" s="1082">
        <v>4</v>
      </c>
      <c r="G14" s="1082">
        <v>5</v>
      </c>
      <c r="H14" s="1082">
        <v>6</v>
      </c>
      <c r="I14" s="1082" t="s">
        <v>784</v>
      </c>
      <c r="J14" s="1082" t="s">
        <v>1644</v>
      </c>
      <c r="K14" s="1082" t="s">
        <v>1645</v>
      </c>
      <c r="L14" s="1083" t="s">
        <v>1646</v>
      </c>
      <c r="O14" s="468"/>
    </row>
    <row r="15" spans="1:15" ht="18.75">
      <c r="B15" s="383" t="s">
        <v>1464</v>
      </c>
      <c r="C15" s="497">
        <f t="shared" ref="C15:H15" si="0">C16+C20+C29+C33+C40</f>
        <v>124168292740.83998</v>
      </c>
      <c r="D15" s="497">
        <f>D16+D20+D29+D33+D40</f>
        <v>182201222621</v>
      </c>
      <c r="E15" s="497">
        <f t="shared" si="0"/>
        <v>204835176955.14996</v>
      </c>
      <c r="F15" s="497">
        <f t="shared" si="0"/>
        <v>135169183989.48997</v>
      </c>
      <c r="G15" s="497">
        <f t="shared" si="0"/>
        <v>133093936922.98997</v>
      </c>
      <c r="H15" s="497">
        <f t="shared" si="0"/>
        <v>132780929185.37997</v>
      </c>
      <c r="I15" s="498">
        <f>G15/E15</f>
        <v>0.64976113430034421</v>
      </c>
      <c r="J15" s="497">
        <f>G15-C15</f>
        <v>8925644182.1499939</v>
      </c>
      <c r="K15" s="407">
        <f>IFERROR(((G15/C15)-1),"-")</f>
        <v>7.1883441296719086E-2</v>
      </c>
      <c r="L15" s="499">
        <f>G15/$O$7</f>
        <v>1.7871048448945184E-2</v>
      </c>
    </row>
    <row r="16" spans="1:15" ht="18.75">
      <c r="B16" s="500" t="s">
        <v>509</v>
      </c>
      <c r="C16" s="501">
        <f t="shared" ref="C16:H16" si="1">SUM(C17:C19)</f>
        <v>5000078977.6700001</v>
      </c>
      <c r="D16" s="501">
        <f t="shared" si="1"/>
        <v>18250582729</v>
      </c>
      <c r="E16" s="501">
        <f t="shared" si="1"/>
        <v>19767619915.349998</v>
      </c>
      <c r="F16" s="501">
        <f t="shared" si="1"/>
        <v>5645815619.3299971</v>
      </c>
      <c r="G16" s="501">
        <f t="shared" si="1"/>
        <v>5530121849.7999992</v>
      </c>
      <c r="H16" s="501">
        <f t="shared" si="1"/>
        <v>5521405744.5599995</v>
      </c>
      <c r="I16" s="502">
        <f t="shared" ref="I16:I47" si="2">G16/E16</f>
        <v>0.27975658544030058</v>
      </c>
      <c r="J16" s="501">
        <f t="shared" ref="J16:J48" si="3">G16-C16</f>
        <v>530042872.12999916</v>
      </c>
      <c r="K16" s="503">
        <f t="shared" ref="K16:K48" si="4">IFERROR(((G16/C16)-1),"-")</f>
        <v>0.10600689999040669</v>
      </c>
      <c r="L16" s="503">
        <f t="shared" ref="L16:L48" si="5">G16/$O$7</f>
        <v>7.4255129716036602E-4</v>
      </c>
      <c r="M16" s="191"/>
    </row>
    <row r="17" spans="2:14" ht="18.75">
      <c r="B17" s="411" t="s">
        <v>510</v>
      </c>
      <c r="C17" s="469">
        <v>4998650872.4400005</v>
      </c>
      <c r="D17" s="469">
        <v>18248622729</v>
      </c>
      <c r="E17" s="469">
        <v>19765659915.349998</v>
      </c>
      <c r="F17" s="469">
        <v>5645095599.9699974</v>
      </c>
      <c r="G17" s="469">
        <v>5529401830.4399996</v>
      </c>
      <c r="H17" s="469">
        <v>5520685725.1999998</v>
      </c>
      <c r="I17" s="470">
        <f t="shared" si="2"/>
        <v>0.27974789883670265</v>
      </c>
      <c r="J17" s="469">
        <f t="shared" si="3"/>
        <v>530750957.99999905</v>
      </c>
      <c r="K17" s="471">
        <f t="shared" si="4"/>
        <v>0.10617884136023337</v>
      </c>
      <c r="L17" s="471">
        <f t="shared" si="5"/>
        <v>7.4245461731781105E-4</v>
      </c>
      <c r="M17" s="356"/>
    </row>
    <row r="18" spans="2:14" ht="18.75">
      <c r="B18" s="411" t="s">
        <v>511</v>
      </c>
      <c r="C18" s="469">
        <v>1428105.23</v>
      </c>
      <c r="D18" s="469">
        <v>800000</v>
      </c>
      <c r="E18" s="469">
        <v>800000</v>
      </c>
      <c r="F18" s="469">
        <v>720019.36</v>
      </c>
      <c r="G18" s="469">
        <v>720019.36</v>
      </c>
      <c r="H18" s="469">
        <v>720019.36</v>
      </c>
      <c r="I18" s="470">
        <f t="shared" si="2"/>
        <v>0.90002419999999994</v>
      </c>
      <c r="J18" s="469">
        <f t="shared" si="3"/>
        <v>-708085.87</v>
      </c>
      <c r="K18" s="471">
        <f t="shared" si="4"/>
        <v>-0.49582191502792827</v>
      </c>
      <c r="L18" s="471">
        <f t="shared" si="5"/>
        <v>9.6679842554990465E-8</v>
      </c>
      <c r="M18" s="472"/>
    </row>
    <row r="19" spans="2:14" ht="18.75">
      <c r="B19" s="411" t="s">
        <v>512</v>
      </c>
      <c r="C19" s="469">
        <v>0</v>
      </c>
      <c r="D19" s="469">
        <v>1160000</v>
      </c>
      <c r="E19" s="469">
        <v>1160000</v>
      </c>
      <c r="F19" s="469">
        <v>0</v>
      </c>
      <c r="G19" s="469">
        <v>0</v>
      </c>
      <c r="H19" s="469">
        <v>0</v>
      </c>
      <c r="I19" s="470">
        <f t="shared" si="2"/>
        <v>0</v>
      </c>
      <c r="J19" s="469">
        <f t="shared" si="3"/>
        <v>0</v>
      </c>
      <c r="K19" s="471" t="str">
        <f t="shared" si="4"/>
        <v>-</v>
      </c>
      <c r="L19" s="471">
        <f t="shared" si="5"/>
        <v>0</v>
      </c>
      <c r="M19" s="356"/>
    </row>
    <row r="20" spans="2:14" ht="18.75">
      <c r="B20" s="500" t="s">
        <v>514</v>
      </c>
      <c r="C20" s="501">
        <f>SUM(C21:C28)</f>
        <v>28550949763.60001</v>
      </c>
      <c r="D20" s="501">
        <f t="shared" ref="D20:H20" si="6">SUM(D21:D28)</f>
        <v>36806653508</v>
      </c>
      <c r="E20" s="501">
        <f t="shared" si="6"/>
        <v>43901098154.089989</v>
      </c>
      <c r="F20" s="501">
        <f t="shared" si="6"/>
        <v>31095567071.329994</v>
      </c>
      <c r="G20" s="501">
        <f t="shared" si="6"/>
        <v>29743234576.559998</v>
      </c>
      <c r="H20" s="501">
        <f t="shared" si="6"/>
        <v>29721750526.699997</v>
      </c>
      <c r="I20" s="502">
        <f t="shared" si="2"/>
        <v>0.67750547998055055</v>
      </c>
      <c r="J20" s="501">
        <f t="shared" si="3"/>
        <v>1192284812.9599876</v>
      </c>
      <c r="K20" s="503">
        <f t="shared" si="4"/>
        <v>4.1759900207594791E-2</v>
      </c>
      <c r="L20" s="503">
        <f t="shared" si="5"/>
        <v>3.9937415515299045E-3</v>
      </c>
      <c r="M20" s="191"/>
    </row>
    <row r="21" spans="2:14" ht="18.75">
      <c r="B21" s="414" t="s">
        <v>515</v>
      </c>
      <c r="C21" s="473">
        <v>2833390561.5299997</v>
      </c>
      <c r="D21" s="473">
        <v>2969460581</v>
      </c>
      <c r="E21" s="473">
        <v>3332620402.46</v>
      </c>
      <c r="F21" s="473">
        <v>2830390324.9900012</v>
      </c>
      <c r="G21" s="473">
        <v>2823793720.9700012</v>
      </c>
      <c r="H21" s="473">
        <v>2820220074.8900008</v>
      </c>
      <c r="I21" s="474">
        <f t="shared" si="2"/>
        <v>0.84731934032618761</v>
      </c>
      <c r="J21" s="473">
        <f t="shared" si="3"/>
        <v>-9596840.5599985123</v>
      </c>
      <c r="K21" s="475">
        <f t="shared" si="4"/>
        <v>-3.3870517853410442E-3</v>
      </c>
      <c r="L21" s="475">
        <f t="shared" si="5"/>
        <v>3.7916193302239875E-4</v>
      </c>
      <c r="M21" s="191"/>
    </row>
    <row r="22" spans="2:14" ht="18.75">
      <c r="B22" s="414" t="s">
        <v>516</v>
      </c>
      <c r="C22" s="473">
        <v>4755846422.8100014</v>
      </c>
      <c r="D22" s="473">
        <v>4439444426</v>
      </c>
      <c r="E22" s="473">
        <v>5020610217.4899998</v>
      </c>
      <c r="F22" s="473">
        <v>4634797905.7999983</v>
      </c>
      <c r="G22" s="473">
        <v>4595457989.6099977</v>
      </c>
      <c r="H22" s="473">
        <v>4595280943.4099979</v>
      </c>
      <c r="I22" s="474">
        <f t="shared" si="2"/>
        <v>0.91531861477735821</v>
      </c>
      <c r="J22" s="473">
        <f t="shared" si="3"/>
        <v>-160388433.20000362</v>
      </c>
      <c r="K22" s="475">
        <f t="shared" si="4"/>
        <v>-3.3724476978640117E-2</v>
      </c>
      <c r="L22" s="475">
        <f t="shared" si="5"/>
        <v>6.1705029001382357E-4</v>
      </c>
      <c r="M22" s="191"/>
    </row>
    <row r="23" spans="2:14" ht="18.75">
      <c r="B23" s="414" t="s">
        <v>517</v>
      </c>
      <c r="C23" s="473">
        <v>9329738659.2700062</v>
      </c>
      <c r="D23" s="473">
        <v>5723537088</v>
      </c>
      <c r="E23" s="473">
        <v>11188433638.829996</v>
      </c>
      <c r="F23" s="473">
        <v>8746097376.5400028</v>
      </c>
      <c r="G23" s="473">
        <v>7513569381.880003</v>
      </c>
      <c r="H23" s="473">
        <v>7513567033.1400032</v>
      </c>
      <c r="I23" s="474">
        <f t="shared" si="2"/>
        <v>0.67154792390275253</v>
      </c>
      <c r="J23" s="473">
        <f t="shared" si="3"/>
        <v>-1816169277.3900032</v>
      </c>
      <c r="K23" s="475">
        <f t="shared" si="4"/>
        <v>-0.19466453924574423</v>
      </c>
      <c r="L23" s="475">
        <f t="shared" si="5"/>
        <v>1.0088766291869648E-3</v>
      </c>
      <c r="M23" s="191"/>
    </row>
    <row r="24" spans="2:14" ht="18.75">
      <c r="B24" s="414" t="s">
        <v>518</v>
      </c>
      <c r="C24" s="473">
        <v>688778503.26999927</v>
      </c>
      <c r="D24" s="473">
        <v>3315090428</v>
      </c>
      <c r="E24" s="473">
        <v>3210069750.3299999</v>
      </c>
      <c r="F24" s="473">
        <v>832051429.86999989</v>
      </c>
      <c r="G24" s="473">
        <v>814716521.12999988</v>
      </c>
      <c r="H24" s="473">
        <v>814716521.12999988</v>
      </c>
      <c r="I24" s="474">
        <f t="shared" si="2"/>
        <v>0.25380025497771375</v>
      </c>
      <c r="J24" s="473">
        <f t="shared" si="3"/>
        <v>125938017.86000061</v>
      </c>
      <c r="K24" s="475">
        <f t="shared" si="4"/>
        <v>0.18284254990843296</v>
      </c>
      <c r="L24" s="475">
        <f t="shared" si="5"/>
        <v>1.0939520430367033E-4</v>
      </c>
      <c r="M24" s="191"/>
    </row>
    <row r="25" spans="2:14" ht="18.75">
      <c r="B25" s="414" t="s">
        <v>520</v>
      </c>
      <c r="C25" s="476">
        <v>8433301526.499999</v>
      </c>
      <c r="D25" s="476">
        <v>12570084267</v>
      </c>
      <c r="E25" s="476">
        <v>14251969385.27</v>
      </c>
      <c r="F25" s="476">
        <v>10124395302.519995</v>
      </c>
      <c r="G25" s="476">
        <v>10069019474.339994</v>
      </c>
      <c r="H25" s="476">
        <v>10051296065.849995</v>
      </c>
      <c r="I25" s="451">
        <f t="shared" si="2"/>
        <v>0.70650021776967487</v>
      </c>
      <c r="J25" s="477">
        <f t="shared" si="3"/>
        <v>1635717947.8399954</v>
      </c>
      <c r="K25" s="478">
        <f t="shared" si="4"/>
        <v>0.19395938147119152</v>
      </c>
      <c r="L25" s="478">
        <f t="shared" si="5"/>
        <v>1.3520070036204632E-3</v>
      </c>
      <c r="M25" s="191"/>
    </row>
    <row r="26" spans="2:14" ht="18.75">
      <c r="B26" s="414" t="s">
        <v>521</v>
      </c>
      <c r="C26" s="479">
        <v>1692265336.7200003</v>
      </c>
      <c r="D26" s="479">
        <v>6907291677</v>
      </c>
      <c r="E26" s="479">
        <v>6007698198</v>
      </c>
      <c r="F26" s="479">
        <v>3122669048.9099989</v>
      </c>
      <c r="G26" s="479">
        <v>3122669048.9099989</v>
      </c>
      <c r="H26" s="479">
        <v>3122669048.9099989</v>
      </c>
      <c r="I26" s="451">
        <f t="shared" si="2"/>
        <v>0.51977794922347376</v>
      </c>
      <c r="J26" s="477">
        <f t="shared" si="3"/>
        <v>1430403712.1899986</v>
      </c>
      <c r="K26" s="478">
        <f t="shared" si="4"/>
        <v>0.84525971261838295</v>
      </c>
      <c r="L26" s="478">
        <f t="shared" si="5"/>
        <v>4.1929310345205232E-4</v>
      </c>
      <c r="M26" s="191"/>
    </row>
    <row r="27" spans="2:14" ht="18.75">
      <c r="B27" s="414" t="s">
        <v>522</v>
      </c>
      <c r="C27" s="480">
        <v>664411737.54999995</v>
      </c>
      <c r="D27" s="480">
        <v>692073784</v>
      </c>
      <c r="E27" s="480">
        <v>692073784</v>
      </c>
      <c r="F27" s="480">
        <v>625341566.87</v>
      </c>
      <c r="G27" s="480">
        <v>624507130.20000005</v>
      </c>
      <c r="H27" s="480">
        <v>624507130.20000005</v>
      </c>
      <c r="I27" s="451">
        <f t="shared" si="2"/>
        <v>0.90237073652828903</v>
      </c>
      <c r="J27" s="477">
        <f t="shared" si="3"/>
        <v>-39904607.349999905</v>
      </c>
      <c r="K27" s="478">
        <f t="shared" si="4"/>
        <v>-6.0060057784570575E-2</v>
      </c>
      <c r="L27" s="478">
        <f t="shared" si="5"/>
        <v>8.3855038317587644E-5</v>
      </c>
      <c r="M27" s="454"/>
    </row>
    <row r="28" spans="2:14" ht="18.75">
      <c r="B28" s="414" t="s">
        <v>523</v>
      </c>
      <c r="C28" s="473">
        <v>153217015.94999996</v>
      </c>
      <c r="D28" s="473">
        <v>189671257</v>
      </c>
      <c r="E28" s="473">
        <v>197622777.71000001</v>
      </c>
      <c r="F28" s="473">
        <v>179824115.82999998</v>
      </c>
      <c r="G28" s="473">
        <v>179501309.52000001</v>
      </c>
      <c r="H28" s="473">
        <v>179493709.17000002</v>
      </c>
      <c r="I28" s="481">
        <f t="shared" si="2"/>
        <v>0.90830273514021642</v>
      </c>
      <c r="J28" s="482">
        <f t="shared" si="3"/>
        <v>26284293.570000052</v>
      </c>
      <c r="K28" s="483">
        <f t="shared" si="4"/>
        <v>0.17154944186210708</v>
      </c>
      <c r="L28" s="483">
        <f t="shared" si="5"/>
        <v>2.4102349612944037E-5</v>
      </c>
      <c r="M28" s="191"/>
    </row>
    <row r="29" spans="2:14" ht="18.75">
      <c r="B29" s="500" t="s">
        <v>524</v>
      </c>
      <c r="C29" s="501">
        <f>SUM(C30:C32)</f>
        <v>698000205.38000011</v>
      </c>
      <c r="D29" s="501">
        <f t="shared" ref="D29:H29" si="7">SUM(D30:D32)</f>
        <v>1568101853</v>
      </c>
      <c r="E29" s="501">
        <f t="shared" si="7"/>
        <v>1510310293.8499997</v>
      </c>
      <c r="F29" s="501">
        <f t="shared" si="7"/>
        <v>890671526.14000034</v>
      </c>
      <c r="G29" s="501">
        <f t="shared" si="7"/>
        <v>887165471.22000027</v>
      </c>
      <c r="H29" s="501">
        <f t="shared" si="7"/>
        <v>887083957.22000027</v>
      </c>
      <c r="I29" s="502">
        <f t="shared" si="2"/>
        <v>0.58740609451749615</v>
      </c>
      <c r="J29" s="501">
        <f t="shared" si="3"/>
        <v>189165265.84000015</v>
      </c>
      <c r="K29" s="503">
        <f t="shared" si="4"/>
        <v>0.27101032977062833</v>
      </c>
      <c r="L29" s="503">
        <f t="shared" si="5"/>
        <v>1.1912321090612556E-4</v>
      </c>
      <c r="M29" s="191"/>
      <c r="N29" s="191"/>
    </row>
    <row r="30" spans="2:14" ht="18.75">
      <c r="B30" s="414" t="s">
        <v>525</v>
      </c>
      <c r="C30" s="473">
        <v>65110389.879999995</v>
      </c>
      <c r="D30" s="473">
        <v>840139673</v>
      </c>
      <c r="E30" s="473">
        <v>494967668.77999997</v>
      </c>
      <c r="F30" s="473">
        <v>58695998.560000002</v>
      </c>
      <c r="G30" s="473">
        <v>58695998.560000002</v>
      </c>
      <c r="H30" s="473">
        <v>58695998.560000002</v>
      </c>
      <c r="I30" s="481">
        <f t="shared" si="2"/>
        <v>0.11858552035262089</v>
      </c>
      <c r="J30" s="482">
        <f t="shared" si="3"/>
        <v>-6414391.3199999928</v>
      </c>
      <c r="K30" s="483">
        <f t="shared" si="4"/>
        <v>-9.8515633707951467E-2</v>
      </c>
      <c r="L30" s="483">
        <f t="shared" si="5"/>
        <v>7.8813434952481664E-6</v>
      </c>
    </row>
    <row r="31" spans="2:14" ht="18.75">
      <c r="B31" s="414" t="s">
        <v>526</v>
      </c>
      <c r="C31" s="473">
        <v>422338780.38000005</v>
      </c>
      <c r="D31" s="473">
        <v>516500000</v>
      </c>
      <c r="E31" s="473">
        <v>731311267.59999967</v>
      </c>
      <c r="F31" s="473">
        <v>555636174.85000038</v>
      </c>
      <c r="G31" s="473">
        <v>554572407.04000044</v>
      </c>
      <c r="H31" s="473">
        <v>554490893.04000044</v>
      </c>
      <c r="I31" s="481">
        <f t="shared" si="2"/>
        <v>0.75832608030228121</v>
      </c>
      <c r="J31" s="482">
        <f t="shared" si="3"/>
        <v>132233626.66000038</v>
      </c>
      <c r="K31" s="483">
        <f t="shared" si="4"/>
        <v>0.31309847166064864</v>
      </c>
      <c r="L31" s="483">
        <f t="shared" si="5"/>
        <v>7.446462689276762E-5</v>
      </c>
    </row>
    <row r="32" spans="2:14" ht="18.75">
      <c r="B32" s="414" t="s">
        <v>1214</v>
      </c>
      <c r="C32" s="473">
        <v>210551035.12000003</v>
      </c>
      <c r="D32" s="473">
        <v>211462180</v>
      </c>
      <c r="E32" s="473">
        <v>284031357.46999997</v>
      </c>
      <c r="F32" s="473">
        <v>276339352.72999996</v>
      </c>
      <c r="G32" s="473">
        <v>273897065.61999995</v>
      </c>
      <c r="H32" s="473">
        <v>273897065.61999995</v>
      </c>
      <c r="I32" s="481">
        <f t="shared" si="2"/>
        <v>0.96431981334641748</v>
      </c>
      <c r="J32" s="482">
        <f t="shared" si="3"/>
        <v>63346030.499999911</v>
      </c>
      <c r="K32" s="483">
        <f t="shared" si="4"/>
        <v>0.30085831904790639</v>
      </c>
      <c r="L32" s="483">
        <f t="shared" si="5"/>
        <v>3.67772405181098E-5</v>
      </c>
    </row>
    <row r="33" spans="2:16" ht="18.75">
      <c r="B33" s="500" t="s">
        <v>528</v>
      </c>
      <c r="C33" s="504">
        <f>SUM(C34:C39)</f>
        <v>89919263794.189972</v>
      </c>
      <c r="D33" s="504">
        <f>SUM(D34:D39)</f>
        <v>125574448607</v>
      </c>
      <c r="E33" s="504">
        <f t="shared" ref="E33:H33" si="8">SUM(E34:E39)</f>
        <v>139654712667.85999</v>
      </c>
      <c r="F33" s="504">
        <f t="shared" si="8"/>
        <v>97537129772.689987</v>
      </c>
      <c r="G33" s="504">
        <f t="shared" si="8"/>
        <v>96933415025.409973</v>
      </c>
      <c r="H33" s="504">
        <f t="shared" si="8"/>
        <v>96650688956.899979</v>
      </c>
      <c r="I33" s="505">
        <f t="shared" si="2"/>
        <v>0.6940934048960179</v>
      </c>
      <c r="J33" s="504">
        <f t="shared" si="3"/>
        <v>7014151231.2200012</v>
      </c>
      <c r="K33" s="506">
        <f t="shared" si="4"/>
        <v>7.8004989534547375E-2</v>
      </c>
      <c r="L33" s="506">
        <f t="shared" si="5"/>
        <v>1.3015632389348785E-2</v>
      </c>
      <c r="M33" s="191"/>
    </row>
    <row r="34" spans="2:16" ht="18.75">
      <c r="B34" s="414" t="s">
        <v>529</v>
      </c>
      <c r="C34" s="473">
        <v>170117930.66000006</v>
      </c>
      <c r="D34" s="473">
        <v>4056993025</v>
      </c>
      <c r="E34" s="473">
        <v>4442877367.2799997</v>
      </c>
      <c r="F34" s="473">
        <v>228653364.05000007</v>
      </c>
      <c r="G34" s="473">
        <v>174855506.42999998</v>
      </c>
      <c r="H34" s="473">
        <v>172357116.63999999</v>
      </c>
      <c r="I34" s="481">
        <f t="shared" si="2"/>
        <v>3.9356365700692141E-2</v>
      </c>
      <c r="J34" s="482">
        <f t="shared" si="3"/>
        <v>4737575.7699999213</v>
      </c>
      <c r="K34" s="483">
        <f t="shared" si="4"/>
        <v>2.784877379838635E-2</v>
      </c>
      <c r="L34" s="483">
        <f t="shared" si="5"/>
        <v>2.3478539287506827E-5</v>
      </c>
      <c r="M34" s="191"/>
    </row>
    <row r="35" spans="2:16" ht="18.75">
      <c r="B35" s="411" t="s">
        <v>530</v>
      </c>
      <c r="C35" s="484">
        <v>77550602834.389969</v>
      </c>
      <c r="D35" s="484">
        <v>86160990183</v>
      </c>
      <c r="E35" s="476">
        <v>98270935377.059982</v>
      </c>
      <c r="F35" s="476">
        <v>84535938407.019989</v>
      </c>
      <c r="G35" s="476">
        <v>84099756637.019989</v>
      </c>
      <c r="H35" s="476">
        <v>83841589675.22998</v>
      </c>
      <c r="I35" s="485">
        <f t="shared" si="2"/>
        <v>0.85579481170433569</v>
      </c>
      <c r="J35" s="486">
        <f t="shared" si="3"/>
        <v>6549153802.6300201</v>
      </c>
      <c r="K35" s="487">
        <f t="shared" si="4"/>
        <v>8.4450069545117579E-2</v>
      </c>
      <c r="L35" s="487">
        <f t="shared" si="5"/>
        <v>1.1292406402211333E-2</v>
      </c>
      <c r="M35" s="191"/>
    </row>
    <row r="36" spans="2:16" ht="18.75">
      <c r="B36" s="411" t="s">
        <v>531</v>
      </c>
      <c r="C36" s="473">
        <v>626270372.89000034</v>
      </c>
      <c r="D36" s="473">
        <v>683497811</v>
      </c>
      <c r="E36" s="488">
        <v>857206282.54999995</v>
      </c>
      <c r="F36" s="479">
        <v>658416939.62</v>
      </c>
      <c r="G36" s="479">
        <v>652931054.58999968</v>
      </c>
      <c r="H36" s="479">
        <v>645912128.97999966</v>
      </c>
      <c r="I36" s="485">
        <f t="shared" si="2"/>
        <v>0.76169653429005857</v>
      </c>
      <c r="J36" s="486">
        <f t="shared" si="3"/>
        <v>26660681.699999332</v>
      </c>
      <c r="K36" s="487">
        <f t="shared" si="4"/>
        <v>4.2570561939518914E-2</v>
      </c>
      <c r="L36" s="487">
        <f t="shared" si="5"/>
        <v>8.7671630880904438E-5</v>
      </c>
      <c r="M36" s="191"/>
    </row>
    <row r="37" spans="2:16" ht="18.75">
      <c r="B37" s="414" t="s">
        <v>532</v>
      </c>
      <c r="C37" s="476">
        <v>5078570214.6399956</v>
      </c>
      <c r="D37" s="476">
        <v>28122501631</v>
      </c>
      <c r="E37" s="479">
        <v>28416698021.029999</v>
      </c>
      <c r="F37" s="479">
        <v>5482900894.3599997</v>
      </c>
      <c r="G37" s="479">
        <v>5460877417.829999</v>
      </c>
      <c r="H37" s="479">
        <v>5460877417.8199987</v>
      </c>
      <c r="I37" s="388">
        <f t="shared" si="2"/>
        <v>0.19217142729914061</v>
      </c>
      <c r="J37" s="489">
        <f t="shared" si="3"/>
        <v>382307203.1900034</v>
      </c>
      <c r="K37" s="490">
        <f t="shared" si="4"/>
        <v>7.5278510886376271E-2</v>
      </c>
      <c r="L37" s="490">
        <f t="shared" si="5"/>
        <v>7.3325357385932953E-4</v>
      </c>
      <c r="M37" s="415"/>
    </row>
    <row r="38" spans="2:16" ht="18.75">
      <c r="B38" s="414" t="s">
        <v>533</v>
      </c>
      <c r="C38" s="479">
        <v>2924588765.5200005</v>
      </c>
      <c r="D38" s="479">
        <v>2091488952</v>
      </c>
      <c r="E38" s="479">
        <v>2868405434.48</v>
      </c>
      <c r="F38" s="479">
        <v>2507404787.1200004</v>
      </c>
      <c r="G38" s="479">
        <v>2485274286.9000001</v>
      </c>
      <c r="H38" s="479">
        <v>2470567503.4300003</v>
      </c>
      <c r="I38" s="388">
        <f t="shared" si="2"/>
        <v>0.8664306157788827</v>
      </c>
      <c r="J38" s="489">
        <f t="shared" si="3"/>
        <v>-439314478.62000036</v>
      </c>
      <c r="K38" s="490">
        <f t="shared" si="4"/>
        <v>-0.15021410319268902</v>
      </c>
      <c r="L38" s="490">
        <f t="shared" si="5"/>
        <v>3.3370759192288693E-4</v>
      </c>
      <c r="M38" s="191"/>
    </row>
    <row r="39" spans="2:16" ht="18.75">
      <c r="B39" s="414" t="s">
        <v>534</v>
      </c>
      <c r="C39" s="484">
        <v>3569113676.0899997</v>
      </c>
      <c r="D39" s="484">
        <v>4458977005</v>
      </c>
      <c r="E39" s="484">
        <v>4798590185.4599991</v>
      </c>
      <c r="F39" s="484">
        <v>4123815380.52</v>
      </c>
      <c r="G39" s="484">
        <v>4059720122.6400003</v>
      </c>
      <c r="H39" s="484">
        <v>4059385114.8000002</v>
      </c>
      <c r="I39" s="388">
        <f t="shared" si="2"/>
        <v>0.8460235122684957</v>
      </c>
      <c r="J39" s="489">
        <f t="shared" si="3"/>
        <v>490606446.55000067</v>
      </c>
      <c r="K39" s="490">
        <f t="shared" si="4"/>
        <v>0.13745890186592913</v>
      </c>
      <c r="L39" s="490">
        <f t="shared" si="5"/>
        <v>5.4511465118682622E-4</v>
      </c>
      <c r="M39" s="191"/>
    </row>
    <row r="40" spans="2:16" ht="18.75">
      <c r="B40" s="500" t="s">
        <v>1647</v>
      </c>
      <c r="C40" s="501">
        <f>SUM(C41)</f>
        <v>0</v>
      </c>
      <c r="D40" s="501">
        <f t="shared" ref="D40:H40" si="9">SUM(D41)</f>
        <v>1435924</v>
      </c>
      <c r="E40" s="501">
        <f t="shared" si="9"/>
        <v>1435924</v>
      </c>
      <c r="F40" s="501">
        <f t="shared" si="9"/>
        <v>0</v>
      </c>
      <c r="G40" s="501">
        <f t="shared" si="9"/>
        <v>0</v>
      </c>
      <c r="H40" s="501">
        <f t="shared" si="9"/>
        <v>0</v>
      </c>
      <c r="I40" s="502">
        <f t="shared" si="2"/>
        <v>0</v>
      </c>
      <c r="J40" s="501">
        <f t="shared" si="3"/>
        <v>0</v>
      </c>
      <c r="K40" s="503" t="str">
        <f t="shared" si="4"/>
        <v>-</v>
      </c>
      <c r="L40" s="503">
        <f t="shared" si="5"/>
        <v>0</v>
      </c>
      <c r="M40" s="191"/>
    </row>
    <row r="41" spans="2:16" ht="18.75">
      <c r="B41" s="414" t="s">
        <v>1648</v>
      </c>
      <c r="C41" s="473">
        <v>0</v>
      </c>
      <c r="D41" s="473">
        <v>1435924</v>
      </c>
      <c r="E41" s="473">
        <v>1435924</v>
      </c>
      <c r="F41" s="473">
        <v>0</v>
      </c>
      <c r="G41" s="473">
        <v>0</v>
      </c>
      <c r="H41" s="473">
        <v>0</v>
      </c>
      <c r="I41" s="481">
        <f t="shared" si="2"/>
        <v>0</v>
      </c>
      <c r="J41" s="482">
        <f t="shared" si="3"/>
        <v>0</v>
      </c>
      <c r="K41" s="483" t="str">
        <f t="shared" si="4"/>
        <v>-</v>
      </c>
      <c r="L41" s="483">
        <f t="shared" si="5"/>
        <v>0</v>
      </c>
      <c r="M41" s="191"/>
    </row>
    <row r="42" spans="2:16" ht="18.75">
      <c r="B42" s="383" t="s">
        <v>1470</v>
      </c>
      <c r="C42" s="497">
        <f>C43+C45</f>
        <v>21430223577.940014</v>
      </c>
      <c r="D42" s="497">
        <f>D43+D45</f>
        <v>80562372546</v>
      </c>
      <c r="E42" s="497">
        <f t="shared" ref="E42:H42" si="10">E43+E45</f>
        <v>82360709048.40004</v>
      </c>
      <c r="F42" s="497">
        <f t="shared" si="10"/>
        <v>22816699626.749969</v>
      </c>
      <c r="G42" s="497">
        <f t="shared" si="10"/>
        <v>22806265430.349968</v>
      </c>
      <c r="H42" s="497">
        <f t="shared" si="10"/>
        <v>22805537115.029968</v>
      </c>
      <c r="I42" s="498">
        <f t="shared" si="2"/>
        <v>0.2769071040530704</v>
      </c>
      <c r="J42" s="497">
        <f t="shared" si="3"/>
        <v>1376041852.4099541</v>
      </c>
      <c r="K42" s="407">
        <f t="shared" si="4"/>
        <v>6.4210335809395502E-2</v>
      </c>
      <c r="L42" s="499">
        <f t="shared" si="5"/>
        <v>3.06228731276553E-3</v>
      </c>
    </row>
    <row r="43" spans="2:16" ht="18.75">
      <c r="B43" s="500" t="s">
        <v>509</v>
      </c>
      <c r="C43" s="501">
        <f>C44</f>
        <v>403680</v>
      </c>
      <c r="D43" s="501">
        <f t="shared" ref="D43:H43" si="11">D44</f>
        <v>0</v>
      </c>
      <c r="E43" s="501">
        <f t="shared" si="11"/>
        <v>0</v>
      </c>
      <c r="F43" s="501">
        <f t="shared" si="11"/>
        <v>0</v>
      </c>
      <c r="G43" s="501">
        <f t="shared" si="11"/>
        <v>0</v>
      </c>
      <c r="H43" s="501">
        <f t="shared" si="11"/>
        <v>0</v>
      </c>
      <c r="I43" s="502">
        <v>0</v>
      </c>
      <c r="J43" s="501">
        <f t="shared" si="3"/>
        <v>-403680</v>
      </c>
      <c r="K43" s="503">
        <f t="shared" si="4"/>
        <v>-1</v>
      </c>
      <c r="L43" s="503">
        <f t="shared" si="5"/>
        <v>0</v>
      </c>
      <c r="N43" s="191"/>
    </row>
    <row r="44" spans="2:16" ht="18.75">
      <c r="B44" s="414" t="s">
        <v>511</v>
      </c>
      <c r="C44" s="489">
        <v>403680</v>
      </c>
      <c r="D44" s="489">
        <v>0</v>
      </c>
      <c r="E44" s="489">
        <v>0</v>
      </c>
      <c r="F44" s="489">
        <v>0</v>
      </c>
      <c r="G44" s="489">
        <v>0</v>
      </c>
      <c r="H44" s="489">
        <v>0</v>
      </c>
      <c r="I44" s="388">
        <v>0</v>
      </c>
      <c r="J44" s="489">
        <f t="shared" si="3"/>
        <v>-403680</v>
      </c>
      <c r="K44" s="490">
        <f t="shared" si="4"/>
        <v>-1</v>
      </c>
      <c r="L44" s="490">
        <f t="shared" si="5"/>
        <v>0</v>
      </c>
      <c r="M44" s="421"/>
    </row>
    <row r="45" spans="2:16" ht="18.75">
      <c r="B45" s="500" t="s">
        <v>528</v>
      </c>
      <c r="C45" s="501">
        <f>C46+C47</f>
        <v>21429819897.940014</v>
      </c>
      <c r="D45" s="501">
        <f>D46+D47</f>
        <v>80562372546</v>
      </c>
      <c r="E45" s="501">
        <f>E46+E47</f>
        <v>82360709048.40004</v>
      </c>
      <c r="F45" s="501">
        <f t="shared" ref="F45:H45" si="12">F46+F47</f>
        <v>22816699626.749969</v>
      </c>
      <c r="G45" s="501">
        <f t="shared" si="12"/>
        <v>22806265430.349968</v>
      </c>
      <c r="H45" s="501">
        <f t="shared" si="12"/>
        <v>22805537115.029968</v>
      </c>
      <c r="I45" s="502">
        <f t="shared" si="2"/>
        <v>0.2769071040530704</v>
      </c>
      <c r="J45" s="501">
        <f t="shared" si="3"/>
        <v>1376445532.4099541</v>
      </c>
      <c r="K45" s="503">
        <f t="shared" si="4"/>
        <v>6.4230382661417895E-2</v>
      </c>
      <c r="L45" s="503">
        <f t="shared" si="5"/>
        <v>3.06228731276553E-3</v>
      </c>
      <c r="M45" s="421"/>
    </row>
    <row r="46" spans="2:16" ht="18.75">
      <c r="B46" s="414" t="s">
        <v>530</v>
      </c>
      <c r="C46" s="489">
        <v>4648472</v>
      </c>
      <c r="D46" s="489">
        <v>5970632</v>
      </c>
      <c r="E46" s="489">
        <v>5970632</v>
      </c>
      <c r="F46" s="489">
        <v>5970632</v>
      </c>
      <c r="G46" s="489">
        <v>5970632</v>
      </c>
      <c r="H46" s="489">
        <v>5970632</v>
      </c>
      <c r="I46" s="388">
        <f t="shared" si="2"/>
        <v>1</v>
      </c>
      <c r="J46" s="489">
        <f t="shared" si="3"/>
        <v>1322160</v>
      </c>
      <c r="K46" s="490">
        <f t="shared" si="4"/>
        <v>0.28442894783490136</v>
      </c>
      <c r="L46" s="490">
        <f t="shared" si="5"/>
        <v>8.0170033443793491E-7</v>
      </c>
      <c r="M46" s="422"/>
    </row>
    <row r="47" spans="2:16" s="229" customFormat="1" ht="19.5" thickBot="1">
      <c r="B47" s="414" t="s">
        <v>533</v>
      </c>
      <c r="C47" s="489">
        <v>21425171425.940014</v>
      </c>
      <c r="D47" s="489">
        <v>80556401914</v>
      </c>
      <c r="E47" s="489">
        <v>82354738416.40004</v>
      </c>
      <c r="F47" s="489">
        <v>22810728994.749969</v>
      </c>
      <c r="G47" s="489">
        <v>22800294798.349968</v>
      </c>
      <c r="H47" s="489">
        <v>22799566483.029968</v>
      </c>
      <c r="I47" s="388">
        <f t="shared" si="2"/>
        <v>0.27685468057791246</v>
      </c>
      <c r="J47" s="489">
        <f t="shared" si="3"/>
        <v>1375123372.4099541</v>
      </c>
      <c r="K47" s="490">
        <f t="shared" si="4"/>
        <v>6.4182607694100335E-2</v>
      </c>
      <c r="L47" s="490">
        <f t="shared" si="5"/>
        <v>3.061485612431092E-3</v>
      </c>
      <c r="M47" s="422"/>
      <c r="N47" s="422"/>
      <c r="P47" s="1"/>
    </row>
    <row r="48" spans="2:16" ht="19.5" thickBot="1">
      <c r="B48" s="1084" t="s">
        <v>470</v>
      </c>
      <c r="C48" s="1111">
        <f t="shared" ref="C48:H48" si="13">C15+C42</f>
        <v>145598516318.78</v>
      </c>
      <c r="D48" s="1111">
        <f t="shared" si="13"/>
        <v>262763595167</v>
      </c>
      <c r="E48" s="1111">
        <f t="shared" si="13"/>
        <v>287195886003.54999</v>
      </c>
      <c r="F48" s="1111">
        <f t="shared" si="13"/>
        <v>157985883616.23993</v>
      </c>
      <c r="G48" s="1111">
        <f t="shared" si="13"/>
        <v>155900202353.33994</v>
      </c>
      <c r="H48" s="1111">
        <f t="shared" si="13"/>
        <v>155586466300.40994</v>
      </c>
      <c r="I48" s="1075">
        <f>G48/E48</f>
        <v>0.54283577847425324</v>
      </c>
      <c r="J48" s="1111">
        <f t="shared" si="3"/>
        <v>10301686034.559937</v>
      </c>
      <c r="K48" s="1086">
        <f t="shared" si="4"/>
        <v>7.075405914168087E-2</v>
      </c>
      <c r="L48" s="1112">
        <f t="shared" si="5"/>
        <v>2.0933335761710713E-2</v>
      </c>
    </row>
    <row r="49" spans="2:12">
      <c r="B49" s="435" t="s">
        <v>176</v>
      </c>
    </row>
    <row r="50" spans="2:12">
      <c r="B50" s="435" t="s">
        <v>1609</v>
      </c>
    </row>
    <row r="51" spans="2:12">
      <c r="B51" s="435" t="s">
        <v>1610</v>
      </c>
      <c r="C51" s="491"/>
      <c r="D51" s="491"/>
      <c r="E51" s="491"/>
    </row>
    <row r="52" spans="2:12">
      <c r="B52" s="435" t="s">
        <v>1611</v>
      </c>
      <c r="C52" s="424"/>
      <c r="D52" s="424"/>
      <c r="E52" s="424"/>
      <c r="F52" s="424"/>
      <c r="G52" s="424"/>
      <c r="H52" s="424"/>
      <c r="I52" s="424"/>
      <c r="J52" s="424"/>
      <c r="K52" s="424"/>
    </row>
    <row r="53" spans="2:12" ht="21" customHeight="1">
      <c r="B53" s="2588" t="s">
        <v>1612</v>
      </c>
      <c r="C53" s="2588"/>
      <c r="D53" s="2588"/>
      <c r="E53" s="2588"/>
      <c r="F53" s="2588"/>
      <c r="G53" s="2588"/>
      <c r="H53" s="2588"/>
      <c r="I53" s="2588"/>
      <c r="J53" s="2588"/>
      <c r="K53" s="2588"/>
      <c r="L53" s="2588"/>
    </row>
    <row r="54" spans="2:12">
      <c r="B54" s="435" t="s">
        <v>507</v>
      </c>
    </row>
    <row r="57" spans="2:12">
      <c r="L57" s="404"/>
    </row>
    <row r="60" spans="2:12">
      <c r="C60" s="391"/>
      <c r="D60" s="391"/>
      <c r="E60" s="391"/>
      <c r="F60" s="391"/>
      <c r="G60" s="391"/>
      <c r="H60" s="391"/>
      <c r="I60" s="391"/>
      <c r="J60" s="391"/>
      <c r="K60" s="391"/>
      <c r="L60" s="391"/>
    </row>
    <row r="61" spans="2:12">
      <c r="C61" s="492"/>
      <c r="D61" s="492"/>
      <c r="E61" s="492"/>
      <c r="F61" s="492"/>
      <c r="G61" s="492"/>
      <c r="H61" s="492"/>
      <c r="I61" s="492"/>
      <c r="J61" s="492"/>
      <c r="K61" s="492"/>
      <c r="L61" s="492"/>
    </row>
  </sheetData>
  <mergeCells count="19">
    <mergeCell ref="I12:I13"/>
    <mergeCell ref="J12:K12"/>
    <mergeCell ref="B53:L53"/>
    <mergeCell ref="B11:B14"/>
    <mergeCell ref="D11:I11"/>
    <mergeCell ref="J11:K11"/>
    <mergeCell ref="L11:L13"/>
    <mergeCell ref="C12:C13"/>
    <mergeCell ref="D12:D13"/>
    <mergeCell ref="E12:E13"/>
    <mergeCell ref="F12:F13"/>
    <mergeCell ref="G12:G13"/>
    <mergeCell ref="H12:H13"/>
    <mergeCell ref="B9:L9"/>
    <mergeCell ref="A1:L1"/>
    <mergeCell ref="A2:L2"/>
    <mergeCell ref="A3:L3"/>
    <mergeCell ref="B7:L7"/>
    <mergeCell ref="B8:L8"/>
  </mergeCells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3E619-1303-474F-ACEA-481CE0F938AB}">
  <dimension ref="B1:M263"/>
  <sheetViews>
    <sheetView showGridLines="0" zoomScale="70" zoomScaleNormal="70" workbookViewId="0">
      <selection activeCell="B7" sqref="B7:H7"/>
    </sheetView>
  </sheetViews>
  <sheetFormatPr baseColWidth="10" defaultColWidth="11.42578125" defaultRowHeight="15"/>
  <cols>
    <col min="1" max="1" width="11.42578125" style="795"/>
    <col min="2" max="2" width="117.7109375" style="795" customWidth="1"/>
    <col min="3" max="5" width="29.42578125" style="795" customWidth="1"/>
    <col min="6" max="6" width="21.85546875" style="795" customWidth="1"/>
    <col min="7" max="7" width="30.42578125" style="795" customWidth="1"/>
    <col min="8" max="8" width="23.7109375" style="795" customWidth="1"/>
    <col min="9" max="9" width="25" style="795" customWidth="1"/>
    <col min="10" max="16384" width="11.42578125" style="795"/>
  </cols>
  <sheetData>
    <row r="1" spans="2:13" s="1628" customFormat="1" ht="20.25"/>
    <row r="2" spans="2:13" s="1628" customFormat="1" ht="13.9" customHeight="1">
      <c r="B2" s="2592" t="s">
        <v>0</v>
      </c>
      <c r="C2" s="2592"/>
      <c r="D2" s="2592"/>
      <c r="E2" s="2592"/>
    </row>
    <row r="3" spans="2:13" s="1628" customFormat="1" ht="13.9" customHeight="1">
      <c r="B3" s="2592" t="s">
        <v>1</v>
      </c>
      <c r="C3" s="2592"/>
      <c r="D3" s="2592"/>
      <c r="E3" s="2592"/>
    </row>
    <row r="4" spans="2:13" s="1628" customFormat="1" ht="20.25">
      <c r="B4" s="2593" t="s">
        <v>2</v>
      </c>
      <c r="C4" s="2593"/>
      <c r="D4" s="2593"/>
      <c r="E4" s="2593"/>
    </row>
    <row r="5" spans="2:13" s="1628" customFormat="1" ht="20.25"/>
    <row r="6" spans="2:13" s="1628" customFormat="1" ht="20.25">
      <c r="G6" s="1648"/>
      <c r="H6" s="1648"/>
    </row>
    <row r="7" spans="2:13" s="1628" customFormat="1" ht="20.25">
      <c r="B7" s="2594" t="s">
        <v>1649</v>
      </c>
      <c r="C7" s="2594"/>
      <c r="D7" s="2594"/>
      <c r="E7" s="2594"/>
      <c r="F7" s="2594"/>
      <c r="G7" s="2594"/>
      <c r="H7" s="2594"/>
    </row>
    <row r="8" spans="2:13" s="1628" customFormat="1" ht="21" thickBot="1">
      <c r="B8" s="2595" t="s">
        <v>1173</v>
      </c>
      <c r="C8" s="2595"/>
      <c r="D8" s="2595"/>
      <c r="E8" s="2595"/>
      <c r="F8" s="2595"/>
      <c r="G8" s="2595"/>
      <c r="H8" s="2595"/>
    </row>
    <row r="9" spans="2:13" ht="15.75" thickBot="1">
      <c r="B9" s="867"/>
      <c r="C9" s="867"/>
      <c r="D9" s="867"/>
      <c r="E9" s="867"/>
      <c r="F9" s="1649"/>
      <c r="G9" s="1650"/>
      <c r="H9" s="1650"/>
      <c r="I9"/>
    </row>
    <row r="10" spans="2:13" ht="21.6" customHeight="1" thickBot="1">
      <c r="B10" s="2353" t="s">
        <v>316</v>
      </c>
      <c r="C10" s="2596">
        <v>2024</v>
      </c>
      <c r="D10" s="2596"/>
      <c r="E10" s="2596"/>
      <c r="F10" s="2596"/>
      <c r="G10" s="2596"/>
      <c r="H10" s="2596"/>
      <c r="I10"/>
    </row>
    <row r="11" spans="2:13" ht="21.6" customHeight="1">
      <c r="B11" s="2354"/>
      <c r="C11" s="2365" t="s">
        <v>642</v>
      </c>
      <c r="D11" s="2365" t="s">
        <v>643</v>
      </c>
      <c r="E11" s="2362" t="s">
        <v>1650</v>
      </c>
      <c r="F11" s="2362" t="s">
        <v>1176</v>
      </c>
      <c r="G11" s="2362" t="s">
        <v>1177</v>
      </c>
      <c r="H11" s="2361" t="s">
        <v>1178</v>
      </c>
      <c r="I11"/>
    </row>
    <row r="12" spans="2:13" ht="15" customHeight="1">
      <c r="B12" s="2354"/>
      <c r="C12" s="2366"/>
      <c r="D12" s="2366"/>
      <c r="E12" s="2363"/>
      <c r="F12" s="2363"/>
      <c r="G12" s="2363"/>
      <c r="H12" s="2357"/>
      <c r="I12"/>
    </row>
    <row r="13" spans="2:13" ht="15" customHeight="1" thickBot="1">
      <c r="B13" s="2354"/>
      <c r="C13" s="2367"/>
      <c r="D13" s="2367"/>
      <c r="E13" s="2364"/>
      <c r="F13" s="2364"/>
      <c r="G13" s="2364"/>
      <c r="H13" s="2358"/>
      <c r="I13"/>
    </row>
    <row r="14" spans="2:13" ht="21" thickBot="1">
      <c r="B14" s="2355"/>
      <c r="C14" s="823">
        <v>1</v>
      </c>
      <c r="D14" s="823">
        <v>2</v>
      </c>
      <c r="E14" s="823">
        <v>3</v>
      </c>
      <c r="F14" s="825">
        <v>4</v>
      </c>
      <c r="G14" s="824">
        <v>5</v>
      </c>
      <c r="H14" s="823" t="s">
        <v>1651</v>
      </c>
      <c r="I14"/>
      <c r="L14"/>
      <c r="M14"/>
    </row>
    <row r="15" spans="2:13" ht="26.25" customHeight="1">
      <c r="B15" s="1632" t="s">
        <v>1186</v>
      </c>
      <c r="C15" s="1651">
        <f>C16</f>
        <v>3315090428</v>
      </c>
      <c r="D15" s="1651">
        <f>D16</f>
        <v>3210069750.3299999</v>
      </c>
      <c r="E15" s="1651">
        <f t="shared" ref="E15" si="0">E16</f>
        <v>814716521.12999988</v>
      </c>
      <c r="F15" s="1639">
        <f>F16</f>
        <v>135293811.56</v>
      </c>
      <c r="G15" s="1639">
        <f>G16</f>
        <v>679422709.56999981</v>
      </c>
      <c r="H15" s="1639">
        <f>F15-G15</f>
        <v>-544128898.00999975</v>
      </c>
      <c r="I15"/>
    </row>
    <row r="16" spans="2:13" ht="39.75" customHeight="1">
      <c r="B16" s="1643" t="s">
        <v>1190</v>
      </c>
      <c r="C16" s="1652">
        <f>C17+C18</f>
        <v>3315090428</v>
      </c>
      <c r="D16" s="1652">
        <f>D17+D18</f>
        <v>3210069750.3299999</v>
      </c>
      <c r="E16" s="1652">
        <f>E17+E18</f>
        <v>814716521.12999988</v>
      </c>
      <c r="F16" s="806">
        <f>+F18</f>
        <v>135293811.56</v>
      </c>
      <c r="G16" s="806">
        <f>+G17</f>
        <v>679422709.56999981</v>
      </c>
      <c r="H16" s="806">
        <f>F16-G16</f>
        <v>-544128898.00999975</v>
      </c>
      <c r="I16"/>
    </row>
    <row r="17" spans="2:9" ht="31.5" customHeight="1">
      <c r="B17" s="1653" t="s">
        <v>1192</v>
      </c>
      <c r="C17" s="1654">
        <v>2712590428</v>
      </c>
      <c r="D17" s="1654">
        <v>2739864850.3299999</v>
      </c>
      <c r="E17" s="1642">
        <v>679422709.56999981</v>
      </c>
      <c r="F17" s="1642"/>
      <c r="G17" s="1642">
        <f>E17</f>
        <v>679422709.56999981</v>
      </c>
      <c r="H17" s="1642">
        <f>F17-G17</f>
        <v>-679422709.56999981</v>
      </c>
      <c r="I17"/>
    </row>
    <row r="18" spans="2:9" ht="39" customHeight="1" thickBot="1">
      <c r="B18" s="1655" t="s">
        <v>1652</v>
      </c>
      <c r="C18" s="1654">
        <v>602500000</v>
      </c>
      <c r="D18" s="1654">
        <v>470204900</v>
      </c>
      <c r="E18" s="1642">
        <v>135293811.56</v>
      </c>
      <c r="F18" s="801">
        <f>$E18</f>
        <v>135293811.56</v>
      </c>
      <c r="G18" s="1642"/>
      <c r="H18" s="1642">
        <f>F18-G18</f>
        <v>135293811.56</v>
      </c>
      <c r="I18"/>
    </row>
    <row r="19" spans="2:9" ht="20.25">
      <c r="B19" s="1632" t="s">
        <v>1199</v>
      </c>
      <c r="C19" s="1651">
        <f>C20+C22+C27</f>
        <v>634805111</v>
      </c>
      <c r="D19" s="1651">
        <f>D20+D22+D27</f>
        <v>819160408.84000003</v>
      </c>
      <c r="E19" s="1651">
        <f t="shared" ref="E19" si="1">E20+E22+E27</f>
        <v>713861696.68000007</v>
      </c>
      <c r="F19" s="1639">
        <f>F20+F22+F27</f>
        <v>713861696.68000007</v>
      </c>
      <c r="G19" s="1651"/>
      <c r="H19" s="1639">
        <f t="shared" ref="H19:H31" si="2">F19-G19</f>
        <v>713861696.68000007</v>
      </c>
      <c r="I19"/>
    </row>
    <row r="20" spans="2:9" ht="20.25">
      <c r="B20" s="808" t="s">
        <v>1200</v>
      </c>
      <c r="C20" s="806">
        <f>C21</f>
        <v>47326174</v>
      </c>
      <c r="D20" s="806">
        <f>D21</f>
        <v>76290001.340000004</v>
      </c>
      <c r="E20" s="806">
        <f t="shared" ref="E20" si="3">E21</f>
        <v>57813998.560000002</v>
      </c>
      <c r="F20" s="806">
        <f>F21</f>
        <v>57813998.560000002</v>
      </c>
      <c r="G20" s="806"/>
      <c r="H20" s="1640">
        <f t="shared" si="2"/>
        <v>57813998.560000002</v>
      </c>
      <c r="I20"/>
    </row>
    <row r="21" spans="2:9" ht="31.9" customHeight="1">
      <c r="B21" s="1656" t="s">
        <v>1201</v>
      </c>
      <c r="C21" s="1642">
        <v>47326174</v>
      </c>
      <c r="D21" s="1642">
        <v>76290001.340000004</v>
      </c>
      <c r="E21" s="1642">
        <v>57813998.560000002</v>
      </c>
      <c r="F21" s="1642">
        <f>$E21</f>
        <v>57813998.560000002</v>
      </c>
      <c r="G21" s="1642"/>
      <c r="H21" s="1642">
        <f t="shared" si="2"/>
        <v>57813998.560000002</v>
      </c>
      <c r="I21"/>
    </row>
    <row r="22" spans="2:9" ht="20.25">
      <c r="B22" s="1657" t="s">
        <v>1203</v>
      </c>
      <c r="C22" s="806">
        <f>SUM(C23:C26)</f>
        <v>376016757</v>
      </c>
      <c r="D22" s="806">
        <f>SUM(D23:D26)</f>
        <v>458839050.02999997</v>
      </c>
      <c r="E22" s="806">
        <f>SUM(E23:E26)</f>
        <v>382150632.5</v>
      </c>
      <c r="F22" s="1645">
        <f>SUM(F23:F26)</f>
        <v>382150632.5</v>
      </c>
      <c r="G22" s="806"/>
      <c r="H22" s="806">
        <f t="shared" si="2"/>
        <v>382150632.5</v>
      </c>
      <c r="I22"/>
    </row>
    <row r="23" spans="2:9" ht="20.25">
      <c r="B23" s="1653" t="s">
        <v>1205</v>
      </c>
      <c r="C23" s="1654">
        <v>244986982</v>
      </c>
      <c r="D23" s="1654">
        <v>267603345.31999999</v>
      </c>
      <c r="E23" s="1642">
        <v>235831955.63000003</v>
      </c>
      <c r="F23" s="1654">
        <f>$E23</f>
        <v>235831955.63000003</v>
      </c>
      <c r="G23" s="1654"/>
      <c r="H23" s="1642">
        <f t="shared" si="2"/>
        <v>235831955.63000003</v>
      </c>
      <c r="I23"/>
    </row>
    <row r="24" spans="2:9" ht="20.25">
      <c r="B24" s="1655" t="s">
        <v>1207</v>
      </c>
      <c r="C24" s="1654">
        <v>18510657</v>
      </c>
      <c r="D24" s="1654">
        <v>26850506</v>
      </c>
      <c r="E24" s="1642">
        <v>23586059.59</v>
      </c>
      <c r="F24" s="1654">
        <f>$E24</f>
        <v>23586059.59</v>
      </c>
      <c r="G24" s="1642"/>
      <c r="H24" s="1642">
        <f t="shared" si="2"/>
        <v>23586059.59</v>
      </c>
      <c r="I24"/>
    </row>
    <row r="25" spans="2:9" ht="20.25">
      <c r="B25" s="1653" t="s">
        <v>1208</v>
      </c>
      <c r="C25" s="1654">
        <v>21555494</v>
      </c>
      <c r="D25" s="1654">
        <v>31992897</v>
      </c>
      <c r="E25" s="1642">
        <v>24497182.41</v>
      </c>
      <c r="F25" s="1654">
        <f>$E25</f>
        <v>24497182.41</v>
      </c>
      <c r="G25" s="1654"/>
      <c r="H25" s="1642">
        <f t="shared" si="2"/>
        <v>24497182.41</v>
      </c>
      <c r="I25"/>
    </row>
    <row r="26" spans="2:9" ht="28.5" customHeight="1">
      <c r="B26" s="1653" t="s">
        <v>1213</v>
      </c>
      <c r="C26" s="1654">
        <v>90963624</v>
      </c>
      <c r="D26" s="1654">
        <v>132392301.70999999</v>
      </c>
      <c r="E26" s="1642">
        <v>98235434.869999945</v>
      </c>
      <c r="F26" s="1654">
        <f>$E26</f>
        <v>98235434.869999945</v>
      </c>
      <c r="G26" s="1642"/>
      <c r="H26" s="1642">
        <f t="shared" si="2"/>
        <v>98235434.869999945</v>
      </c>
      <c r="I26"/>
    </row>
    <row r="27" spans="2:9" ht="20.25">
      <c r="B27" s="808" t="s">
        <v>1214</v>
      </c>
      <c r="C27" s="1645">
        <f>C28+C29+C30</f>
        <v>211462180</v>
      </c>
      <c r="D27" s="1645">
        <f>D28+D29+D30</f>
        <v>284031357.47000003</v>
      </c>
      <c r="E27" s="1645">
        <f>E28+E29+E30</f>
        <v>273897065.62</v>
      </c>
      <c r="F27" s="1645">
        <f>SUM(F28:F30)</f>
        <v>273897065.62</v>
      </c>
      <c r="G27" s="1645"/>
      <c r="H27" s="1645">
        <f t="shared" si="2"/>
        <v>273897065.62</v>
      </c>
      <c r="I27"/>
    </row>
    <row r="28" spans="2:9" ht="30.6" customHeight="1">
      <c r="B28" s="1653" t="s">
        <v>1215</v>
      </c>
      <c r="C28" s="801">
        <v>195173675</v>
      </c>
      <c r="D28" s="801">
        <v>274009160.47000003</v>
      </c>
      <c r="E28" s="801">
        <v>264162209.69</v>
      </c>
      <c r="F28" s="801">
        <f>$E28</f>
        <v>264162209.69</v>
      </c>
      <c r="G28" s="801"/>
      <c r="H28" s="1642">
        <f t="shared" si="2"/>
        <v>264162209.69</v>
      </c>
      <c r="I28"/>
    </row>
    <row r="29" spans="2:9" ht="55.15" customHeight="1">
      <c r="B29" s="1653" t="s">
        <v>1216</v>
      </c>
      <c r="C29" s="1654">
        <v>100000</v>
      </c>
      <c r="D29" s="1654">
        <v>100000</v>
      </c>
      <c r="E29" s="1642">
        <v>0</v>
      </c>
      <c r="F29" s="1654">
        <f>$E29</f>
        <v>0</v>
      </c>
      <c r="G29" s="1642"/>
      <c r="H29" s="1642">
        <f t="shared" si="2"/>
        <v>0</v>
      </c>
      <c r="I29"/>
    </row>
    <row r="30" spans="2:9" ht="26.45" customHeight="1">
      <c r="B30" s="1655" t="s">
        <v>1217</v>
      </c>
      <c r="C30" s="1654">
        <v>16188505</v>
      </c>
      <c r="D30" s="1654">
        <v>9922197</v>
      </c>
      <c r="E30" s="1642">
        <v>9734855.9300000016</v>
      </c>
      <c r="F30" s="1654">
        <f>$E30</f>
        <v>9734855.9300000016</v>
      </c>
      <c r="G30" s="1642"/>
      <c r="H30" s="1642">
        <f t="shared" si="2"/>
        <v>9734855.9300000016</v>
      </c>
      <c r="I30"/>
    </row>
    <row r="31" spans="2:9" ht="21" thickBot="1">
      <c r="B31" s="799" t="s">
        <v>506</v>
      </c>
      <c r="C31" s="798">
        <f>+C15+C19</f>
        <v>3949895539</v>
      </c>
      <c r="D31" s="798">
        <f>+D15+D19</f>
        <v>4029230159.1700001</v>
      </c>
      <c r="E31" s="798">
        <f>+E15+E19</f>
        <v>1528578217.8099999</v>
      </c>
      <c r="F31" s="798">
        <f>F19+F15</f>
        <v>849155508.24000001</v>
      </c>
      <c r="G31" s="798">
        <f>G22+G19+G15</f>
        <v>679422709.56999981</v>
      </c>
      <c r="H31" s="798">
        <f t="shared" si="2"/>
        <v>169732798.6700002</v>
      </c>
      <c r="I31"/>
    </row>
    <row r="32" spans="2:9">
      <c r="B32" s="793" t="s">
        <v>1653</v>
      </c>
      <c r="C32" s="834"/>
      <c r="D32" s="834"/>
      <c r="E32" s="834">
        <v>26127203.299999997</v>
      </c>
      <c r="F32" s="830"/>
      <c r="G32" s="830"/>
      <c r="H32" s="830"/>
      <c r="I32"/>
    </row>
    <row r="33" spans="2:9">
      <c r="B33" s="795" t="s">
        <v>1654</v>
      </c>
      <c r="C33" s="1658"/>
      <c r="D33" s="1658"/>
      <c r="E33" s="1658"/>
      <c r="F33" s="1659"/>
      <c r="I33"/>
    </row>
    <row r="34" spans="2:9">
      <c r="B34" s="793" t="s">
        <v>899</v>
      </c>
      <c r="E34" s="191"/>
      <c r="F34" s="832"/>
    </row>
    <row r="42" spans="2:9">
      <c r="H42" s="830"/>
    </row>
    <row r="263" spans="2:2">
      <c r="B263" s="795" t="s">
        <v>1245</v>
      </c>
    </row>
  </sheetData>
  <mergeCells count="13">
    <mergeCell ref="F11:F13"/>
    <mergeCell ref="G11:G13"/>
    <mergeCell ref="H11:H13"/>
    <mergeCell ref="B2:E2"/>
    <mergeCell ref="B3:E3"/>
    <mergeCell ref="B4:E4"/>
    <mergeCell ref="B7:H7"/>
    <mergeCell ref="B8:H8"/>
    <mergeCell ref="B10:B14"/>
    <mergeCell ref="C10:H10"/>
    <mergeCell ref="C11:C13"/>
    <mergeCell ref="D11:D13"/>
    <mergeCell ref="E11:E13"/>
  </mergeCells>
  <pageMargins left="0.7" right="0.7" top="0.75" bottom="0.75" header="0.3" footer="0.3"/>
  <pageSetup orientation="portrait"/>
  <ignoredErrors>
    <ignoredError sqref="F22:F28" formula="1"/>
  </ignoredErrors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47EB5-F2E6-4C02-919E-98F43D88B2C3}">
  <dimension ref="A1:L51"/>
  <sheetViews>
    <sheetView showGridLines="0" zoomScale="85" zoomScaleNormal="85" workbookViewId="0">
      <selection activeCell="I7" sqref="I7"/>
    </sheetView>
  </sheetViews>
  <sheetFormatPr baseColWidth="10" defaultColWidth="11.5703125" defaultRowHeight="15"/>
  <cols>
    <col min="1" max="1" width="11.5703125" style="1623"/>
    <col min="2" max="2" width="87.85546875" style="1623" customWidth="1"/>
    <col min="3" max="4" width="24.7109375" style="1623" customWidth="1"/>
    <col min="5" max="5" width="32.7109375" style="1623" customWidth="1"/>
    <col min="6" max="6" width="27.7109375" style="1623" customWidth="1"/>
    <col min="7" max="7" width="26.5703125" style="1623" customWidth="1"/>
    <col min="8" max="8" width="20.28515625" style="1623" customWidth="1"/>
    <col min="9" max="9" width="21.5703125" style="1623" customWidth="1"/>
    <col min="10" max="12" width="11.5703125" style="1623"/>
    <col min="13" max="13" width="36.28515625" style="1623" customWidth="1"/>
    <col min="14" max="14" width="21.5703125" style="1623" customWidth="1"/>
    <col min="15" max="16384" width="11.5703125" style="1623"/>
  </cols>
  <sheetData>
    <row r="1" spans="1:12" s="1627" customFormat="1" ht="21"/>
    <row r="2" spans="1:12" s="1627" customFormat="1" ht="21">
      <c r="A2" s="2592" t="s">
        <v>0</v>
      </c>
      <c r="B2" s="2592"/>
      <c r="C2" s="2592"/>
      <c r="D2" s="2592"/>
      <c r="E2" s="2592"/>
      <c r="F2" s="2592"/>
      <c r="G2" s="2592"/>
      <c r="H2" s="2592"/>
      <c r="I2" s="2592"/>
      <c r="J2" s="2592"/>
      <c r="K2" s="2592"/>
      <c r="L2" s="2592"/>
    </row>
    <row r="3" spans="1:12" s="1627" customFormat="1" ht="21">
      <c r="A3" s="2592" t="s">
        <v>1</v>
      </c>
      <c r="B3" s="2592"/>
      <c r="C3" s="2592"/>
      <c r="D3" s="2592"/>
      <c r="E3" s="2592"/>
      <c r="F3" s="2592"/>
      <c r="G3" s="2592"/>
      <c r="H3" s="2592"/>
      <c r="I3" s="2592"/>
      <c r="J3" s="2592"/>
      <c r="K3" s="2592"/>
      <c r="L3" s="2592"/>
    </row>
    <row r="4" spans="1:12" s="1627" customFormat="1" ht="21">
      <c r="A4" s="2593" t="s">
        <v>2</v>
      </c>
      <c r="B4" s="2593"/>
      <c r="C4" s="2593"/>
      <c r="D4" s="2593"/>
      <c r="E4" s="2593"/>
      <c r="F4" s="2593"/>
      <c r="G4" s="2593"/>
      <c r="H4" s="2593"/>
      <c r="I4" s="2593"/>
      <c r="J4" s="2593"/>
      <c r="K4" s="2593"/>
      <c r="L4" s="2593"/>
    </row>
    <row r="5" spans="1:12" s="1627" customFormat="1" ht="21">
      <c r="B5" s="1628"/>
      <c r="C5" s="1628"/>
      <c r="D5" s="1628"/>
      <c r="E5" s="1628"/>
      <c r="F5" s="1628"/>
      <c r="G5" s="1628"/>
      <c r="H5" s="1628"/>
      <c r="I5" s="1628"/>
      <c r="J5" s="1628"/>
      <c r="K5" s="1628"/>
      <c r="L5" s="1628"/>
    </row>
    <row r="6" spans="1:12" s="1627" customFormat="1" ht="21">
      <c r="B6" s="1628"/>
      <c r="C6" s="1628"/>
      <c r="D6" s="1628"/>
      <c r="E6" s="1628"/>
      <c r="F6" s="1628"/>
      <c r="G6" s="1628"/>
      <c r="H6" s="1628"/>
      <c r="I6" s="1628"/>
      <c r="J6" s="1628"/>
      <c r="K6" s="1628"/>
      <c r="L6" s="1628"/>
    </row>
    <row r="7" spans="1:12" s="1627" customFormat="1" ht="21">
      <c r="A7" s="2594" t="s">
        <v>1655</v>
      </c>
      <c r="B7" s="2594"/>
      <c r="C7" s="2594"/>
      <c r="D7" s="2594"/>
      <c r="E7" s="2594"/>
      <c r="F7" s="1629"/>
      <c r="G7" s="1629"/>
      <c r="H7" s="1629"/>
      <c r="I7" s="1629"/>
      <c r="J7" s="1629"/>
      <c r="K7" s="1629"/>
      <c r="L7" s="1629"/>
    </row>
    <row r="8" spans="1:12" s="1627" customFormat="1" ht="21">
      <c r="A8" s="2595" t="s">
        <v>1173</v>
      </c>
      <c r="B8" s="2595"/>
      <c r="C8" s="2595"/>
      <c r="D8" s="2595"/>
      <c r="E8" s="2595"/>
      <c r="F8" s="1628"/>
      <c r="G8" s="1628"/>
      <c r="H8" s="1628"/>
      <c r="I8" s="1628"/>
      <c r="J8" s="1628"/>
      <c r="K8" s="1628"/>
      <c r="L8" s="1628"/>
    </row>
    <row r="9" spans="1:12" ht="15.75" thickBot="1">
      <c r="C9" s="1630"/>
      <c r="D9" s="1630"/>
      <c r="E9" s="1630"/>
      <c r="F9"/>
      <c r="G9"/>
      <c r="H9"/>
      <c r="I9"/>
      <c r="J9"/>
      <c r="K9"/>
    </row>
    <row r="10" spans="1:12" ht="19.149999999999999" customHeight="1" thickBot="1">
      <c r="B10" s="2597" t="s">
        <v>316</v>
      </c>
      <c r="C10" s="2600">
        <v>2024</v>
      </c>
      <c r="D10" s="2601"/>
      <c r="E10" s="2601"/>
      <c r="F10"/>
      <c r="G10"/>
      <c r="H10"/>
      <c r="I10"/>
      <c r="J10"/>
      <c r="K10"/>
    </row>
    <row r="11" spans="1:12" s="1631" customFormat="1" ht="24.6" customHeight="1">
      <c r="B11" s="2598"/>
      <c r="C11" s="2365" t="s">
        <v>642</v>
      </c>
      <c r="D11" s="2365" t="s">
        <v>643</v>
      </c>
      <c r="E11" s="2362" t="s">
        <v>1650</v>
      </c>
      <c r="F11"/>
      <c r="G11"/>
      <c r="H11"/>
      <c r="I11"/>
      <c r="J11"/>
      <c r="K11"/>
    </row>
    <row r="12" spans="1:12" ht="14.45" customHeight="1">
      <c r="B12" s="2598"/>
      <c r="C12" s="2366"/>
      <c r="D12" s="2366"/>
      <c r="E12" s="2363"/>
      <c r="F12"/>
      <c r="G12"/>
      <c r="H12"/>
      <c r="I12"/>
      <c r="J12"/>
      <c r="K12"/>
    </row>
    <row r="13" spans="1:12" ht="14.45" customHeight="1" thickBot="1">
      <c r="B13" s="2598"/>
      <c r="C13" s="2367"/>
      <c r="D13" s="2367"/>
      <c r="E13" s="2364"/>
      <c r="F13"/>
      <c r="G13"/>
      <c r="H13"/>
      <c r="I13"/>
      <c r="J13"/>
      <c r="K13"/>
    </row>
    <row r="14" spans="1:12" ht="22.9" customHeight="1" thickBot="1">
      <c r="B14" s="2599"/>
      <c r="C14" s="823">
        <v>1</v>
      </c>
      <c r="D14" s="823">
        <v>2</v>
      </c>
      <c r="E14" s="823">
        <v>3</v>
      </c>
      <c r="F14"/>
      <c r="G14"/>
      <c r="H14"/>
      <c r="I14"/>
      <c r="J14"/>
      <c r="K14"/>
    </row>
    <row r="15" spans="1:12" ht="20.25">
      <c r="B15" s="1632" t="s">
        <v>1656</v>
      </c>
      <c r="C15" s="1633">
        <f t="shared" ref="C15:E16" si="0">C16</f>
        <v>868072</v>
      </c>
      <c r="D15" s="1633">
        <f t="shared" si="0"/>
        <v>868072</v>
      </c>
      <c r="E15" s="1633">
        <f t="shared" si="0"/>
        <v>0</v>
      </c>
      <c r="F15" s="1634"/>
    </row>
    <row r="16" spans="1:12" ht="20.25">
      <c r="B16" s="808" t="s">
        <v>1229</v>
      </c>
      <c r="C16" s="1635">
        <f t="shared" si="0"/>
        <v>868072</v>
      </c>
      <c r="D16" s="1635">
        <f t="shared" si="0"/>
        <v>868072</v>
      </c>
      <c r="E16" s="1635">
        <f t="shared" si="0"/>
        <v>0</v>
      </c>
    </row>
    <row r="17" spans="2:10" ht="41.25" thickBot="1">
      <c r="B17" s="1636" t="s">
        <v>1230</v>
      </c>
      <c r="C17" s="1637">
        <v>868072</v>
      </c>
      <c r="D17" s="1637">
        <v>868072</v>
      </c>
      <c r="E17" s="1637">
        <v>0</v>
      </c>
      <c r="F17"/>
      <c r="G17" s="67"/>
      <c r="J17" s="1638"/>
    </row>
    <row r="18" spans="2:10" ht="20.25">
      <c r="B18" s="1632" t="s">
        <v>1186</v>
      </c>
      <c r="C18" s="1639">
        <f t="shared" ref="C18:E19" si="1">C19</f>
        <v>1598025</v>
      </c>
      <c r="D18" s="1639">
        <f t="shared" si="1"/>
        <v>1598025</v>
      </c>
      <c r="E18" s="1639">
        <f t="shared" si="1"/>
        <v>1316162.96</v>
      </c>
      <c r="F18" s="67"/>
      <c r="G18" s="67"/>
    </row>
    <row r="19" spans="2:10" ht="20.25">
      <c r="B19" s="808" t="s">
        <v>1232</v>
      </c>
      <c r="C19" s="1640">
        <f t="shared" si="1"/>
        <v>1598025</v>
      </c>
      <c r="D19" s="1640">
        <f t="shared" si="1"/>
        <v>1598025</v>
      </c>
      <c r="E19" s="1640">
        <f t="shared" si="1"/>
        <v>1316162.96</v>
      </c>
      <c r="F19"/>
      <c r="G19" s="67"/>
    </row>
    <row r="20" spans="2:10" ht="41.25" thickBot="1">
      <c r="B20" s="1641" t="s">
        <v>1233</v>
      </c>
      <c r="C20" s="1642">
        <v>1598025</v>
      </c>
      <c r="D20" s="1642">
        <v>1598025</v>
      </c>
      <c r="E20" s="1642">
        <v>1316162.96</v>
      </c>
      <c r="F20"/>
      <c r="G20" s="67"/>
    </row>
    <row r="21" spans="2:10" ht="20.25">
      <c r="B21" s="1632" t="s">
        <v>1234</v>
      </c>
      <c r="C21" s="1639">
        <f>C22+C24+C26</f>
        <v>6136214039</v>
      </c>
      <c r="D21" s="1639">
        <f>D22+D24+D26</f>
        <v>7271331967.7000008</v>
      </c>
      <c r="E21" s="1639">
        <f>E22+E24+E26</f>
        <v>6426249506.0599995</v>
      </c>
      <c r="F21" s="67"/>
      <c r="G21" s="67"/>
    </row>
    <row r="22" spans="2:10" ht="20.25">
      <c r="B22" s="1643" t="s">
        <v>1235</v>
      </c>
      <c r="C22" s="806">
        <f>C23</f>
        <v>44371091</v>
      </c>
      <c r="D22" s="806">
        <f>D23</f>
        <v>229034170.19</v>
      </c>
      <c r="E22" s="806">
        <f>E23</f>
        <v>190792262.48000002</v>
      </c>
      <c r="F22" s="67"/>
      <c r="G22"/>
    </row>
    <row r="23" spans="2:10" ht="40.5">
      <c r="B23" s="1641" t="s">
        <v>1236</v>
      </c>
      <c r="C23" s="1642">
        <v>44371091</v>
      </c>
      <c r="D23" s="1642">
        <v>229034170.19</v>
      </c>
      <c r="E23" s="1642">
        <v>190792262.48000002</v>
      </c>
      <c r="F23" s="67"/>
      <c r="G23"/>
    </row>
    <row r="24" spans="2:10" ht="20.25">
      <c r="B24" s="1644" t="s">
        <v>1237</v>
      </c>
      <c r="C24" s="1645">
        <f>C25</f>
        <v>1632865943</v>
      </c>
      <c r="D24" s="1645">
        <f>D25</f>
        <v>2243707612.0500002</v>
      </c>
      <c r="E24" s="1645">
        <f>E25</f>
        <v>2175737120.9400001</v>
      </c>
      <c r="F24" s="67"/>
      <c r="G24" s="67"/>
    </row>
    <row r="25" spans="2:10" ht="20.25">
      <c r="B25" s="1641" t="s">
        <v>1238</v>
      </c>
      <c r="C25" s="1642">
        <v>1632865943</v>
      </c>
      <c r="D25" s="1642">
        <v>2243707612.0500002</v>
      </c>
      <c r="E25" s="1642">
        <v>2175737120.9400001</v>
      </c>
      <c r="F25" s="67"/>
      <c r="G25"/>
    </row>
    <row r="26" spans="2:10" ht="20.25">
      <c r="B26" s="1644" t="s">
        <v>1239</v>
      </c>
      <c r="C26" s="1645">
        <f>C27+C28</f>
        <v>4458977005</v>
      </c>
      <c r="D26" s="1645">
        <f>D27+D28</f>
        <v>4798590185.46</v>
      </c>
      <c r="E26" s="1645">
        <f>E27+E28</f>
        <v>4059720122.6399999</v>
      </c>
      <c r="F26" s="67"/>
      <c r="G26"/>
    </row>
    <row r="27" spans="2:10" ht="20.25">
      <c r="B27" s="803" t="s">
        <v>1242</v>
      </c>
      <c r="C27" s="1646">
        <v>4458609715</v>
      </c>
      <c r="D27" s="1646">
        <v>4798222895.46</v>
      </c>
      <c r="E27" s="801">
        <v>4059593973.4400001</v>
      </c>
      <c r="F27" s="67"/>
      <c r="G27"/>
    </row>
    <row r="28" spans="2:10" ht="45" customHeight="1">
      <c r="B28" s="1647" t="s">
        <v>1243</v>
      </c>
      <c r="C28" s="1646">
        <v>367290</v>
      </c>
      <c r="D28" s="1646">
        <v>367290</v>
      </c>
      <c r="E28" s="1642">
        <v>126149.2</v>
      </c>
      <c r="F28"/>
      <c r="G28"/>
    </row>
    <row r="29" spans="2:10" ht="21" thickBot="1">
      <c r="B29" s="799" t="s">
        <v>703</v>
      </c>
      <c r="C29" s="798">
        <f>C21+C18+C15</f>
        <v>6138680136</v>
      </c>
      <c r="D29" s="798">
        <f>D21+D18+D15</f>
        <v>7273798064.7000008</v>
      </c>
      <c r="E29" s="798">
        <f>E21+E18+E15</f>
        <v>6427565669.0199995</v>
      </c>
      <c r="F29"/>
      <c r="G29"/>
    </row>
    <row r="30" spans="2:10">
      <c r="B30" s="793" t="s">
        <v>1653</v>
      </c>
      <c r="E30" s="67"/>
      <c r="F30"/>
    </row>
    <row r="31" spans="2:10">
      <c r="B31" s="795" t="s">
        <v>1654</v>
      </c>
      <c r="F31" s="796"/>
      <c r="G31" s="791"/>
    </row>
    <row r="32" spans="2:10">
      <c r="B32" s="793" t="s">
        <v>899</v>
      </c>
      <c r="E32" s="796"/>
      <c r="F32" s="791"/>
    </row>
    <row r="33" spans="5:10">
      <c r="F33" s="791"/>
    </row>
    <row r="38" spans="5:10">
      <c r="E38" s="1634"/>
    </row>
    <row r="41" spans="5:10">
      <c r="I41" s="791"/>
      <c r="J41" s="791"/>
    </row>
    <row r="46" spans="5:10">
      <c r="I46" s="792"/>
    </row>
    <row r="51" spans="9:9">
      <c r="I51" s="791"/>
    </row>
  </sheetData>
  <mergeCells count="10">
    <mergeCell ref="A2:L2"/>
    <mergeCell ref="A3:L3"/>
    <mergeCell ref="A4:L4"/>
    <mergeCell ref="A7:E7"/>
    <mergeCell ref="A8:E8"/>
    <mergeCell ref="B10:B14"/>
    <mergeCell ref="C10:E10"/>
    <mergeCell ref="C11:C13"/>
    <mergeCell ref="D11:D13"/>
    <mergeCell ref="E11:E1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8E5ED-7862-4C6F-9CEA-9A94D01F1F7B}">
  <dimension ref="A2:Y46"/>
  <sheetViews>
    <sheetView showGridLines="0" zoomScaleNormal="100" workbookViewId="0">
      <selection activeCell="B4" sqref="B4:I4"/>
    </sheetView>
  </sheetViews>
  <sheetFormatPr baseColWidth="10" defaultColWidth="11.42578125" defaultRowHeight="15"/>
  <cols>
    <col min="1" max="1" width="9.5703125" customWidth="1"/>
    <col min="9" max="9" width="13.28515625" customWidth="1"/>
    <col min="10" max="10" width="7.28515625" customWidth="1"/>
    <col min="11" max="11" width="11.42578125" customWidth="1"/>
    <col min="12" max="12" width="13.28515625" customWidth="1"/>
    <col min="13" max="16" width="12.5703125" customWidth="1"/>
  </cols>
  <sheetData>
    <row r="2" spans="1:25" ht="15.75">
      <c r="B2" s="2083" t="s">
        <v>104</v>
      </c>
      <c r="C2" s="2084"/>
      <c r="D2" s="2084"/>
      <c r="E2" s="2084"/>
      <c r="F2" s="2084"/>
      <c r="G2" s="2084"/>
      <c r="H2" s="2084"/>
      <c r="I2" s="2084"/>
      <c r="J2" s="2084"/>
      <c r="K2" s="609"/>
      <c r="L2" s="609"/>
    </row>
    <row r="3" spans="1:25" ht="15.75">
      <c r="B3" s="2080">
        <v>2024</v>
      </c>
      <c r="C3" s="2081"/>
      <c r="D3" s="2081"/>
      <c r="E3" s="2081"/>
      <c r="F3" s="2081"/>
      <c r="G3" s="2081"/>
      <c r="H3" s="2081"/>
      <c r="I3" s="2081"/>
      <c r="J3" s="2"/>
      <c r="K3" s="609"/>
      <c r="L3" s="609"/>
    </row>
    <row r="4" spans="1:25" ht="15.75">
      <c r="A4" s="1452"/>
      <c r="B4" s="2065" t="s">
        <v>105</v>
      </c>
      <c r="C4" s="2065"/>
      <c r="D4" s="2065"/>
      <c r="E4" s="2065"/>
      <c r="F4" s="2065"/>
      <c r="G4" s="2065"/>
      <c r="H4" s="2065"/>
      <c r="I4" s="2065"/>
      <c r="J4" s="1463"/>
      <c r="K4" s="1427"/>
      <c r="L4" s="1427"/>
      <c r="M4" s="2"/>
    </row>
    <row r="10" spans="1:25" ht="15.75">
      <c r="X10" s="1453" t="s">
        <v>106</v>
      </c>
      <c r="Y10" s="1453" t="s">
        <v>107</v>
      </c>
    </row>
    <row r="11" spans="1:25" ht="15.75">
      <c r="X11" s="1454">
        <v>-0.13607980293923039</v>
      </c>
      <c r="Y11" s="1454">
        <v>1.8085859561048023E-2</v>
      </c>
    </row>
    <row r="12" spans="1:25" ht="15.75">
      <c r="X12" s="1454">
        <v>-8.4506123595787686E-2</v>
      </c>
      <c r="Y12" s="1454">
        <v>-0.11080901856763947</v>
      </c>
    </row>
    <row r="23" spans="2:12">
      <c r="B23" s="1455" t="s">
        <v>108</v>
      </c>
    </row>
    <row r="32" spans="2:12" ht="15.75">
      <c r="L32" s="1456"/>
    </row>
    <row r="44" spans="1:13" ht="15.75">
      <c r="A44" s="1143" t="s">
        <v>109</v>
      </c>
      <c r="B44" s="1457">
        <v>45292</v>
      </c>
      <c r="C44" s="1457">
        <v>45323</v>
      </c>
      <c r="D44" s="1457">
        <v>45352</v>
      </c>
      <c r="E44" s="1457">
        <v>45383</v>
      </c>
      <c r="F44" s="1457">
        <v>45413</v>
      </c>
      <c r="G44" s="1457">
        <v>45444</v>
      </c>
      <c r="H44" s="1457">
        <v>45474</v>
      </c>
      <c r="I44" s="1458">
        <v>45505</v>
      </c>
      <c r="J44" s="1457">
        <v>45536</v>
      </c>
      <c r="K44" s="1457">
        <v>45566</v>
      </c>
      <c r="L44" s="1457">
        <v>45597</v>
      </c>
      <c r="M44" s="1457">
        <v>45627</v>
      </c>
    </row>
    <row r="45" spans="1:13">
      <c r="A45" s="1143" t="s">
        <v>110</v>
      </c>
      <c r="B45" s="1459">
        <v>74.150000000000006</v>
      </c>
      <c r="C45" s="1459">
        <v>77.25</v>
      </c>
      <c r="D45" s="1459">
        <v>81.28</v>
      </c>
      <c r="E45" s="1460">
        <v>85.35</v>
      </c>
      <c r="F45" s="1460">
        <v>80.02</v>
      </c>
      <c r="G45" s="1460">
        <v>79.77</v>
      </c>
      <c r="H45" s="1460">
        <v>81.8</v>
      </c>
      <c r="I45" s="1460">
        <v>76.680000000000007</v>
      </c>
      <c r="J45" s="1460">
        <v>70.239999999999995</v>
      </c>
      <c r="K45" s="1460">
        <v>71.989999999999995</v>
      </c>
      <c r="L45" s="1460">
        <v>69.95</v>
      </c>
      <c r="M45" s="1460">
        <v>70.12</v>
      </c>
    </row>
    <row r="46" spans="1:13">
      <c r="A46" s="1143" t="s">
        <v>111</v>
      </c>
      <c r="B46" s="1459">
        <v>80.12</v>
      </c>
      <c r="C46" s="1459">
        <v>83.48</v>
      </c>
      <c r="D46" s="1459">
        <v>85.41</v>
      </c>
      <c r="E46" s="1460">
        <v>89.94</v>
      </c>
      <c r="F46" s="1460">
        <v>81.75</v>
      </c>
      <c r="G46" s="1460">
        <v>82.25</v>
      </c>
      <c r="H46" s="1460">
        <v>85.15</v>
      </c>
      <c r="I46" s="1460">
        <v>80.36</v>
      </c>
      <c r="J46" s="1460">
        <v>74.02</v>
      </c>
      <c r="K46" s="1460">
        <v>75.63</v>
      </c>
      <c r="L46" s="1460">
        <v>74.349999999999994</v>
      </c>
      <c r="M46" s="1460">
        <v>73.86</v>
      </c>
    </row>
  </sheetData>
  <mergeCells count="3">
    <mergeCell ref="B2:J2"/>
    <mergeCell ref="B3:I3"/>
    <mergeCell ref="B4:I4"/>
  </mergeCell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3828C-6062-4DE6-A1D9-C4CEF8E5BC47}">
  <dimension ref="A2:M36"/>
  <sheetViews>
    <sheetView showGridLines="0" zoomScale="90" zoomScaleNormal="90" workbookViewId="0">
      <selection activeCell="B34" sqref="B34"/>
    </sheetView>
  </sheetViews>
  <sheetFormatPr baseColWidth="10" defaultColWidth="11.42578125" defaultRowHeight="15"/>
  <cols>
    <col min="1" max="1" width="11.42578125" style="1"/>
    <col min="2" max="2" width="45.28515625" style="1" customWidth="1"/>
    <col min="3" max="3" width="26.85546875" style="1" customWidth="1"/>
    <col min="4" max="4" width="18.85546875" style="1" customWidth="1"/>
    <col min="5" max="5" width="22.5703125" style="1" customWidth="1"/>
    <col min="6" max="6" width="23.85546875" style="1" bestFit="1" customWidth="1"/>
    <col min="7" max="9" width="15.5703125" style="1" customWidth="1"/>
    <col min="10" max="11" width="16.7109375" style="1" customWidth="1"/>
    <col min="12" max="12" width="38.7109375" style="1" customWidth="1"/>
    <col min="13" max="13" width="27.42578125" style="1" customWidth="1"/>
    <col min="14" max="16384" width="11.42578125" style="1"/>
  </cols>
  <sheetData>
    <row r="2" spans="1:13">
      <c r="A2" s="2075" t="s">
        <v>0</v>
      </c>
      <c r="B2" s="2075"/>
      <c r="C2" s="2075"/>
      <c r="D2" s="2075"/>
      <c r="E2" s="2075"/>
      <c r="F2" s="2075"/>
      <c r="G2" s="2075"/>
      <c r="H2" s="2075"/>
      <c r="I2" s="2075"/>
      <c r="J2" s="2075"/>
      <c r="K2" s="2075"/>
    </row>
    <row r="3" spans="1:13">
      <c r="A3" s="2602" t="s">
        <v>1</v>
      </c>
      <c r="B3" s="2602"/>
      <c r="C3" s="2602"/>
      <c r="D3" s="2602"/>
      <c r="E3" s="2602"/>
      <c r="F3" s="2602"/>
      <c r="G3" s="2602"/>
      <c r="H3" s="2602"/>
      <c r="I3" s="2602"/>
      <c r="J3" s="2602"/>
      <c r="K3" s="2602"/>
    </row>
    <row r="4" spans="1:13" ht="15" customHeight="1">
      <c r="A4" s="2297" t="s">
        <v>2</v>
      </c>
      <c r="B4" s="2297"/>
      <c r="C4" s="2297"/>
      <c r="D4" s="2297"/>
      <c r="E4" s="2297"/>
      <c r="F4" s="2297"/>
      <c r="G4" s="2297"/>
      <c r="H4" s="2297"/>
      <c r="I4" s="2297"/>
      <c r="J4" s="2297"/>
      <c r="K4" s="2297"/>
    </row>
    <row r="7" spans="1:13" ht="15" customHeight="1">
      <c r="B7" s="2219" t="s">
        <v>1657</v>
      </c>
      <c r="C7" s="2219"/>
      <c r="D7" s="2219"/>
      <c r="E7" s="2219"/>
      <c r="F7" s="2219"/>
      <c r="G7" s="2219"/>
      <c r="H7" s="2219"/>
      <c r="I7" s="2219"/>
      <c r="J7" s="2219"/>
    </row>
    <row r="8" spans="1:13" ht="15" customHeight="1">
      <c r="B8" s="2219" t="s">
        <v>1658</v>
      </c>
      <c r="C8" s="2219"/>
      <c r="D8" s="2219"/>
      <c r="E8" s="2219"/>
      <c r="F8" s="2219"/>
      <c r="G8" s="2219"/>
      <c r="H8" s="2219"/>
      <c r="I8" s="2219"/>
      <c r="J8" s="2219"/>
    </row>
    <row r="9" spans="1:13" ht="15" customHeight="1">
      <c r="B9" s="2219" t="s">
        <v>1659</v>
      </c>
      <c r="C9" s="2219"/>
      <c r="D9" s="2219"/>
      <c r="E9" s="2219"/>
      <c r="F9" s="2219"/>
      <c r="G9" s="2219"/>
      <c r="H9" s="2219"/>
      <c r="I9" s="2219"/>
      <c r="J9" s="2219"/>
    </row>
    <row r="10" spans="1:13" ht="15.75" customHeight="1">
      <c r="B10" s="2062" t="s">
        <v>1660</v>
      </c>
      <c r="C10" s="2062"/>
      <c r="D10" s="2062"/>
      <c r="E10" s="2062"/>
      <c r="F10" s="2062"/>
      <c r="G10" s="2062"/>
      <c r="H10" s="2062"/>
      <c r="I10" s="2062"/>
      <c r="J10" s="2062"/>
    </row>
    <row r="11" spans="1:13" ht="15.75" customHeight="1" thickBot="1">
      <c r="B11" s="2062"/>
      <c r="C11" s="2062"/>
      <c r="D11" s="2062"/>
      <c r="E11" s="2062"/>
      <c r="F11" s="2062"/>
      <c r="G11" s="2062"/>
      <c r="H11" s="63"/>
      <c r="I11" s="63"/>
    </row>
    <row r="12" spans="1:13" ht="15.75" thickBot="1">
      <c r="B12" s="2604" t="s">
        <v>316</v>
      </c>
      <c r="C12" s="1923">
        <v>2023</v>
      </c>
      <c r="D12" s="2607">
        <v>2024</v>
      </c>
      <c r="E12" s="2608"/>
      <c r="F12" s="2609"/>
      <c r="G12" s="2610" t="s">
        <v>707</v>
      </c>
      <c r="H12" s="2613" t="s">
        <v>1661</v>
      </c>
      <c r="I12" s="2614"/>
      <c r="J12" s="2610" t="s">
        <v>1662</v>
      </c>
    </row>
    <row r="13" spans="1:13" ht="15.75" thickBot="1">
      <c r="B13" s="2605"/>
      <c r="C13" s="1924" t="s">
        <v>1663</v>
      </c>
      <c r="D13" s="2610" t="s">
        <v>8</v>
      </c>
      <c r="E13" s="2615" t="s">
        <v>1663</v>
      </c>
      <c r="F13" s="2616"/>
      <c r="G13" s="2611"/>
      <c r="H13" s="2610" t="s">
        <v>1664</v>
      </c>
      <c r="I13" s="2610" t="s">
        <v>1665</v>
      </c>
      <c r="J13" s="2611"/>
    </row>
    <row r="14" spans="1:13" ht="15.75" thickBot="1">
      <c r="B14" s="2605"/>
      <c r="C14" s="2610" t="s">
        <v>1416</v>
      </c>
      <c r="D14" s="2611"/>
      <c r="E14" s="2610" t="s">
        <v>9</v>
      </c>
      <c r="F14" s="2610" t="s">
        <v>1666</v>
      </c>
      <c r="G14" s="2611"/>
      <c r="H14" s="2611"/>
      <c r="I14" s="2611"/>
      <c r="J14" s="2611"/>
      <c r="L14" s="220" t="s">
        <v>1400</v>
      </c>
      <c r="M14" s="1912">
        <v>7447461031915.2998</v>
      </c>
    </row>
    <row r="15" spans="1:13" ht="15.75" thickBot="1">
      <c r="B15" s="2605"/>
      <c r="C15" s="2612"/>
      <c r="D15" s="2612"/>
      <c r="E15" s="2612"/>
      <c r="F15" s="2612"/>
      <c r="G15" s="2612"/>
      <c r="H15" s="2612"/>
      <c r="I15" s="2612"/>
      <c r="J15" s="2612"/>
    </row>
    <row r="16" spans="1:13" ht="15.75" thickBot="1">
      <c r="B16" s="2606"/>
      <c r="C16" s="1925">
        <v>1</v>
      </c>
      <c r="D16" s="1925">
        <v>2</v>
      </c>
      <c r="E16" s="1925">
        <v>3</v>
      </c>
      <c r="F16" s="1925">
        <v>4</v>
      </c>
      <c r="G16" s="1925" t="s">
        <v>1667</v>
      </c>
      <c r="H16" s="1925" t="s">
        <v>1668</v>
      </c>
      <c r="I16" s="1925" t="s">
        <v>1669</v>
      </c>
      <c r="J16" s="1925" t="s">
        <v>1670</v>
      </c>
    </row>
    <row r="17" spans="2:10" ht="17.25">
      <c r="B17" s="1913" t="s">
        <v>1671</v>
      </c>
      <c r="C17" s="1914">
        <f>+C18+C19</f>
        <v>152974503443.39996</v>
      </c>
      <c r="D17" s="1915">
        <f>D18+D19</f>
        <v>264827801113</v>
      </c>
      <c r="E17" s="1915">
        <f>E18+E19</f>
        <v>278717540215.62006</v>
      </c>
      <c r="F17" s="1915">
        <f>F18+F19</f>
        <v>167602310830.47015</v>
      </c>
      <c r="G17" s="1916">
        <f>F17/E17</f>
        <v>0.60133391928190272</v>
      </c>
      <c r="H17" s="1917">
        <f>F17-C17</f>
        <v>14627807387.07019</v>
      </c>
      <c r="I17" s="1916">
        <f>IFERROR(H17/C17,"-")</f>
        <v>9.5622519163675063E-2</v>
      </c>
      <c r="J17" s="1918">
        <f t="shared" ref="J17:J23" si="0">F17/$M$14</f>
        <v>2.2504624074194995E-2</v>
      </c>
    </row>
    <row r="18" spans="2:10">
      <c r="B18" s="209" t="s">
        <v>383</v>
      </c>
      <c r="C18" s="1919">
        <v>119852335261.31998</v>
      </c>
      <c r="D18" s="1919">
        <v>255759680142</v>
      </c>
      <c r="E18" s="1919">
        <v>268559079766.41003</v>
      </c>
      <c r="F18" s="1919">
        <v>156776184779.55014</v>
      </c>
      <c r="G18" s="216">
        <f>F18/E18</f>
        <v>0.5837679549539434</v>
      </c>
      <c r="H18" s="1920">
        <f>F18-C18</f>
        <v>36923849518.230164</v>
      </c>
      <c r="I18" s="216">
        <f t="shared" ref="I18" si="1">IFERROR(H18/C18,"-")</f>
        <v>0.30807784794283122</v>
      </c>
      <c r="J18" s="215">
        <f t="shared" si="0"/>
        <v>2.1050957381005757E-2</v>
      </c>
    </row>
    <row r="19" spans="2:10">
      <c r="B19" s="209" t="s">
        <v>1672</v>
      </c>
      <c r="C19" s="1919">
        <v>33122168182.079998</v>
      </c>
      <c r="D19" s="1919">
        <v>9068120971</v>
      </c>
      <c r="E19" s="1919">
        <v>10158460449.209999</v>
      </c>
      <c r="F19" s="1919">
        <v>10826126050.920002</v>
      </c>
      <c r="G19" s="216">
        <f t="shared" ref="G19:G23" si="2">F19/E19</f>
        <v>1.0657250776383074</v>
      </c>
      <c r="H19" s="1920">
        <f>F19-C19</f>
        <v>-22296042131.159996</v>
      </c>
      <c r="I19" s="216">
        <f>IFERROR(H19/C19,"-")</f>
        <v>-0.67314561077625246</v>
      </c>
      <c r="J19" s="215">
        <f t="shared" si="0"/>
        <v>1.4536666931892351E-3</v>
      </c>
    </row>
    <row r="20" spans="2:10" ht="17.25">
      <c r="B20" s="1913" t="s">
        <v>1673</v>
      </c>
      <c r="C20" s="1914">
        <f>+C21+C23</f>
        <v>145598516318.77951</v>
      </c>
      <c r="D20" s="1915">
        <f>D21+D23</f>
        <v>262763595167</v>
      </c>
      <c r="E20" s="1915">
        <f>E21+E23</f>
        <v>287195886003.55042</v>
      </c>
      <c r="F20" s="1915">
        <f>F21+F23</f>
        <v>155900202353.34045</v>
      </c>
      <c r="G20" s="1916">
        <f t="shared" si="2"/>
        <v>0.54283577847425424</v>
      </c>
      <c r="H20" s="1917">
        <f t="shared" ref="H20:H23" si="3">F20-C20</f>
        <v>10301686034.560944</v>
      </c>
      <c r="I20" s="1916">
        <f t="shared" ref="I20:I23" si="4">IFERROR(H20/C20,"-")</f>
        <v>7.0754059141687947E-2</v>
      </c>
      <c r="J20" s="1918">
        <f t="shared" si="0"/>
        <v>2.0933335761710838E-2</v>
      </c>
    </row>
    <row r="21" spans="2:10">
      <c r="B21" s="209" t="s">
        <v>395</v>
      </c>
      <c r="C21" s="1919">
        <v>130138037824.6795</v>
      </c>
      <c r="D21" s="1919">
        <v>243128934365</v>
      </c>
      <c r="E21" s="1919">
        <v>256180022691.83044</v>
      </c>
      <c r="F21" s="1919">
        <v>140015891670.82043</v>
      </c>
      <c r="G21" s="216">
        <f t="shared" si="2"/>
        <v>0.54655273350198486</v>
      </c>
      <c r="H21" s="1920">
        <f t="shared" si="3"/>
        <v>9877853846.1409302</v>
      </c>
      <c r="I21" s="216">
        <f t="shared" si="4"/>
        <v>7.5902895196931303E-2</v>
      </c>
      <c r="J21" s="215">
        <f t="shared" si="0"/>
        <v>1.8800486645152926E-2</v>
      </c>
    </row>
    <row r="22" spans="2:10">
      <c r="B22" s="217" t="s">
        <v>1674</v>
      </c>
      <c r="C22" s="1919">
        <v>0</v>
      </c>
      <c r="D22" s="200">
        <v>1435924</v>
      </c>
      <c r="E22" s="200">
        <v>1435924</v>
      </c>
      <c r="F22" s="200">
        <v>0</v>
      </c>
      <c r="G22" s="216">
        <f t="shared" si="2"/>
        <v>0</v>
      </c>
      <c r="H22" s="1920">
        <f t="shared" si="3"/>
        <v>0</v>
      </c>
      <c r="I22" s="216" t="str">
        <f t="shared" si="4"/>
        <v>-</v>
      </c>
      <c r="J22" s="215">
        <f t="shared" si="0"/>
        <v>0</v>
      </c>
    </row>
    <row r="23" spans="2:10">
      <c r="B23" s="209" t="s">
        <v>1675</v>
      </c>
      <c r="C23" s="1919">
        <v>15460478494.099997</v>
      </c>
      <c r="D23" s="1919">
        <v>19634660802</v>
      </c>
      <c r="E23" s="1919">
        <v>31015863311.719994</v>
      </c>
      <c r="F23" s="1919">
        <v>15884310682.520021</v>
      </c>
      <c r="G23" s="216">
        <f t="shared" si="2"/>
        <v>0.51213504918039154</v>
      </c>
      <c r="H23" s="1920">
        <f t="shared" si="3"/>
        <v>423832188.42002487</v>
      </c>
      <c r="I23" s="216">
        <f t="shared" si="4"/>
        <v>2.741391145052639E-2</v>
      </c>
      <c r="J23" s="215">
        <f t="shared" si="0"/>
        <v>2.1328491165579118E-3</v>
      </c>
    </row>
    <row r="24" spans="2:10">
      <c r="B24" s="2603" t="s">
        <v>546</v>
      </c>
      <c r="C24" s="2603"/>
      <c r="D24" s="2603"/>
      <c r="E24" s="2603"/>
      <c r="F24" s="2603"/>
      <c r="G24" s="2603"/>
      <c r="H24" s="2603"/>
      <c r="I24" s="2603"/>
      <c r="J24" s="2603"/>
    </row>
    <row r="25" spans="2:10">
      <c r="B25" s="214" t="s">
        <v>1676</v>
      </c>
      <c r="C25" s="205">
        <f>C17-(C20-C22)</f>
        <v>7375987124.6204529</v>
      </c>
      <c r="D25" s="205">
        <f>D17-(D20-D22)</f>
        <v>2065641870</v>
      </c>
      <c r="E25" s="205">
        <f>E17-(E20-E22)</f>
        <v>-8476909863.9303589</v>
      </c>
      <c r="F25" s="205">
        <f>F17-(F20-F22)</f>
        <v>11702108477.1297</v>
      </c>
      <c r="G25" s="213">
        <f t="shared" ref="G25:G31" si="5">F25/E25</f>
        <v>-1.3804686690043395</v>
      </c>
      <c r="H25" s="1921">
        <f>F25-C25</f>
        <v>4326121352.5092468</v>
      </c>
      <c r="I25" s="213">
        <f>IFERROR(H25/C25,"-")</f>
        <v>0.58651422235662543</v>
      </c>
      <c r="J25" s="212">
        <f t="shared" ref="J25:J31" si="6">F25/$M$14</f>
        <v>1.5712883124841556E-3</v>
      </c>
    </row>
    <row r="26" spans="2:10">
      <c r="B26" s="214" t="s">
        <v>1677</v>
      </c>
      <c r="C26" s="205">
        <f>C18-C21</f>
        <v>-10285702563.359528</v>
      </c>
      <c r="D26" s="205">
        <f>D18-D21</f>
        <v>12630745777</v>
      </c>
      <c r="E26" s="205">
        <f>E18-E21</f>
        <v>12379057074.57959</v>
      </c>
      <c r="F26" s="205">
        <f>F18-F21</f>
        <v>16760293108.729706</v>
      </c>
      <c r="G26" s="213">
        <f t="shared" si="5"/>
        <v>1.3539232437296851</v>
      </c>
      <c r="H26" s="1921">
        <f t="shared" ref="H26:H30" si="7">F26-C26</f>
        <v>27045995672.089233</v>
      </c>
      <c r="I26" s="213">
        <f t="shared" ref="I26:I31" si="8">IFERROR(H26/C26,"-")</f>
        <v>-2.6294747981955489</v>
      </c>
      <c r="J26" s="212">
        <f t="shared" si="6"/>
        <v>2.2504707358528306E-3</v>
      </c>
    </row>
    <row r="27" spans="2:10">
      <c r="B27" s="214" t="s">
        <v>1678</v>
      </c>
      <c r="C27" s="205">
        <f>C19-C23</f>
        <v>17661689687.980003</v>
      </c>
      <c r="D27" s="205">
        <f>D19-D23</f>
        <v>-10566539831</v>
      </c>
      <c r="E27" s="205">
        <f>E19-E23</f>
        <v>-20857402862.509995</v>
      </c>
      <c r="F27" s="205">
        <f>F19-F23</f>
        <v>-5058184631.6000195</v>
      </c>
      <c r="G27" s="213">
        <f t="shared" si="5"/>
        <v>0.24251267834941334</v>
      </c>
      <c r="H27" s="1921">
        <f>F27-C27</f>
        <v>-22719874319.580025</v>
      </c>
      <c r="I27" s="213">
        <f t="shared" si="8"/>
        <v>-1.2863930190689776</v>
      </c>
      <c r="J27" s="212">
        <f t="shared" si="6"/>
        <v>-6.7918242336867678E-4</v>
      </c>
    </row>
    <row r="28" spans="2:10">
      <c r="B28" s="1931" t="s">
        <v>550</v>
      </c>
      <c r="C28" s="1932">
        <f>C17-C20</f>
        <v>7375987124.6204529</v>
      </c>
      <c r="D28" s="1932">
        <f t="shared" ref="D28:E28" si="9">D17-D20</f>
        <v>2064205946</v>
      </c>
      <c r="E28" s="1932">
        <f t="shared" si="9"/>
        <v>-8478345787.9303589</v>
      </c>
      <c r="F28" s="1932">
        <f>F17-F20</f>
        <v>11702108477.1297</v>
      </c>
      <c r="G28" s="1933">
        <f>F28/E28</f>
        <v>-1.3802348677248619</v>
      </c>
      <c r="H28" s="1934">
        <f t="shared" si="7"/>
        <v>4326121352.5092468</v>
      </c>
      <c r="I28" s="1933">
        <f t="shared" si="8"/>
        <v>0.58651422235662543</v>
      </c>
      <c r="J28" s="1935">
        <f t="shared" si="6"/>
        <v>1.5712883124841556E-3</v>
      </c>
    </row>
    <row r="29" spans="2:10">
      <c r="B29" s="206" t="s">
        <v>1679</v>
      </c>
      <c r="C29" s="1919">
        <v>35000</v>
      </c>
      <c r="D29" s="1919">
        <v>0</v>
      </c>
      <c r="E29" s="1919">
        <v>13457251733.930004</v>
      </c>
      <c r="F29" s="1919">
        <v>19665</v>
      </c>
      <c r="G29" s="208">
        <f t="shared" si="5"/>
        <v>1.4612939096931873E-6</v>
      </c>
      <c r="H29" s="1922">
        <f t="shared" si="7"/>
        <v>-15335</v>
      </c>
      <c r="I29" s="208">
        <f t="shared" si="8"/>
        <v>-0.43814285714285717</v>
      </c>
      <c r="J29" s="207">
        <f t="shared" si="6"/>
        <v>2.6404971997473688E-9</v>
      </c>
    </row>
    <row r="30" spans="2:10">
      <c r="B30" s="206" t="s">
        <v>552</v>
      </c>
      <c r="C30" s="1919">
        <v>0</v>
      </c>
      <c r="D30" s="1919">
        <v>2064205946</v>
      </c>
      <c r="E30" s="1919">
        <v>4978905946</v>
      </c>
      <c r="F30" s="1919">
        <v>0</v>
      </c>
      <c r="G30" s="208">
        <f t="shared" si="5"/>
        <v>0</v>
      </c>
      <c r="H30" s="1922">
        <f t="shared" si="7"/>
        <v>0</v>
      </c>
      <c r="I30" s="208" t="str">
        <f t="shared" si="8"/>
        <v>-</v>
      </c>
      <c r="J30" s="207">
        <f t="shared" si="6"/>
        <v>0</v>
      </c>
    </row>
    <row r="31" spans="2:10" ht="15.75" thickBot="1">
      <c r="B31" s="1926" t="s">
        <v>553</v>
      </c>
      <c r="C31" s="1927">
        <f>C29-C30</f>
        <v>35000</v>
      </c>
      <c r="D31" s="1927">
        <f t="shared" ref="D31:E31" si="10">D29-D30</f>
        <v>-2064205946</v>
      </c>
      <c r="E31" s="1927">
        <f t="shared" si="10"/>
        <v>8478345787.9300041</v>
      </c>
      <c r="F31" s="1927">
        <f>F29-F30</f>
        <v>19665</v>
      </c>
      <c r="G31" s="1928">
        <f t="shared" si="5"/>
        <v>2.3194383069390271E-6</v>
      </c>
      <c r="H31" s="1929">
        <f>F31-C31</f>
        <v>-15335</v>
      </c>
      <c r="I31" s="1928">
        <f t="shared" si="8"/>
        <v>-0.43814285714285717</v>
      </c>
      <c r="J31" s="1930">
        <f t="shared" si="6"/>
        <v>2.6404971997473688E-9</v>
      </c>
    </row>
    <row r="32" spans="2:10">
      <c r="B32" s="222" t="s">
        <v>239</v>
      </c>
    </row>
    <row r="33" spans="2:2">
      <c r="B33" s="1144" t="s">
        <v>898</v>
      </c>
    </row>
    <row r="34" spans="2:2">
      <c r="B34" s="1144" t="s">
        <v>1680</v>
      </c>
    </row>
    <row r="35" spans="2:2">
      <c r="B35" s="1144" t="s">
        <v>1681</v>
      </c>
    </row>
    <row r="36" spans="2:2">
      <c r="B36" s="222" t="s">
        <v>605</v>
      </c>
    </row>
  </sheetData>
  <mergeCells count="21">
    <mergeCell ref="B24:J24"/>
    <mergeCell ref="B10:J10"/>
    <mergeCell ref="B11:G11"/>
    <mergeCell ref="B12:B16"/>
    <mergeCell ref="D12:F12"/>
    <mergeCell ref="G12:G15"/>
    <mergeCell ref="H12:I12"/>
    <mergeCell ref="J12:J15"/>
    <mergeCell ref="D13:D15"/>
    <mergeCell ref="E13:F13"/>
    <mergeCell ref="H13:H15"/>
    <mergeCell ref="I13:I15"/>
    <mergeCell ref="C14:C15"/>
    <mergeCell ref="E14:E15"/>
    <mergeCell ref="F14:F15"/>
    <mergeCell ref="B9:J9"/>
    <mergeCell ref="A2:K2"/>
    <mergeCell ref="A3:K3"/>
    <mergeCell ref="A4:K4"/>
    <mergeCell ref="B7:J7"/>
    <mergeCell ref="B8:J8"/>
  </mergeCells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5150B-756C-45F2-A814-3C4C789656BB}">
  <dimension ref="D3:H38"/>
  <sheetViews>
    <sheetView showGridLines="0" topLeftCell="A7" zoomScale="89" zoomScaleNormal="89" workbookViewId="0">
      <selection activeCell="K17" sqref="K17"/>
    </sheetView>
  </sheetViews>
  <sheetFormatPr baseColWidth="10" defaultColWidth="11.42578125" defaultRowHeight="15"/>
  <cols>
    <col min="1" max="2" width="11.42578125" style="70"/>
    <col min="3" max="3" width="11.5703125" style="70" customWidth="1"/>
    <col min="4" max="4" width="91.42578125" style="70" customWidth="1"/>
    <col min="5" max="5" width="21.42578125" style="70" customWidth="1"/>
    <col min="6" max="6" width="20.7109375" style="70" customWidth="1"/>
    <col min="7" max="7" width="19.28515625" style="70" customWidth="1"/>
    <col min="8" max="8" width="11.5703125" style="70" customWidth="1"/>
    <col min="9" max="16384" width="11.42578125" style="70"/>
  </cols>
  <sheetData>
    <row r="3" spans="4:8">
      <c r="D3" s="2618" t="s">
        <v>1682</v>
      </c>
      <c r="E3" s="2618"/>
      <c r="F3" s="2618"/>
      <c r="G3" s="2618"/>
      <c r="H3" s="2618"/>
    </row>
    <row r="4" spans="4:8">
      <c r="D4" s="2619">
        <v>2024</v>
      </c>
      <c r="E4" s="2619"/>
      <c r="F4" s="2619"/>
      <c r="G4" s="2619"/>
      <c r="H4" s="2619"/>
    </row>
    <row r="5" spans="4:8">
      <c r="D5" s="2620" t="s">
        <v>421</v>
      </c>
      <c r="E5" s="2620"/>
      <c r="F5" s="2620"/>
      <c r="G5" s="2620"/>
      <c r="H5" s="2620"/>
    </row>
    <row r="9" spans="4:8" ht="13.9" customHeight="1"/>
    <row r="10" spans="4:8" hidden="1"/>
    <row r="11" spans="4:8" ht="31.15" customHeight="1">
      <c r="D11" s="184" t="s">
        <v>316</v>
      </c>
      <c r="E11" s="185" t="s">
        <v>643</v>
      </c>
      <c r="F11" s="185" t="s">
        <v>777</v>
      </c>
      <c r="G11" s="186" t="s">
        <v>779</v>
      </c>
    </row>
    <row r="12" spans="4:8">
      <c r="D12" s="1821" t="s">
        <v>788</v>
      </c>
      <c r="E12" s="1822">
        <f>E13+E18+E22</f>
        <v>2411421001.9099998</v>
      </c>
      <c r="F12" s="1822">
        <f t="shared" ref="F12" si="0">F13+F18+F22</f>
        <v>2251884814.3599997</v>
      </c>
      <c r="G12" s="1823">
        <f>IFERROR(F12/E12,2)</f>
        <v>0.93384142071266807</v>
      </c>
    </row>
    <row r="13" spans="4:8">
      <c r="D13" s="34" t="s">
        <v>789</v>
      </c>
      <c r="E13" s="171">
        <v>904605479.53999996</v>
      </c>
      <c r="F13" s="171">
        <v>805589675.23999989</v>
      </c>
      <c r="G13" s="172">
        <f t="shared" ref="G13:G34" si="1">IFERROR(F13/E13,2)</f>
        <v>0.89054255524701165</v>
      </c>
    </row>
    <row r="14" spans="4:8">
      <c r="D14" s="36" t="s">
        <v>790</v>
      </c>
      <c r="E14" s="173">
        <v>14500000</v>
      </c>
      <c r="F14" s="173">
        <v>14500000</v>
      </c>
      <c r="G14" s="56">
        <f t="shared" si="1"/>
        <v>1</v>
      </c>
    </row>
    <row r="15" spans="4:8">
      <c r="D15" s="36" t="s">
        <v>791</v>
      </c>
      <c r="E15" s="173">
        <v>884854675.13</v>
      </c>
      <c r="F15" s="173">
        <v>785839675.23999989</v>
      </c>
      <c r="G15" s="56">
        <f t="shared" si="1"/>
        <v>0.88810026926121721</v>
      </c>
    </row>
    <row r="16" spans="4:8">
      <c r="D16" s="36" t="s">
        <v>792</v>
      </c>
      <c r="E16" s="173">
        <v>5250000</v>
      </c>
      <c r="F16" s="173">
        <v>5250000</v>
      </c>
      <c r="G16" s="56">
        <f t="shared" si="1"/>
        <v>1</v>
      </c>
    </row>
    <row r="17" spans="4:7">
      <c r="D17" s="36" t="s">
        <v>793</v>
      </c>
      <c r="E17" s="173">
        <v>804.41</v>
      </c>
      <c r="F17" s="173">
        <v>0</v>
      </c>
      <c r="G17" s="56">
        <f t="shared" si="1"/>
        <v>0</v>
      </c>
    </row>
    <row r="18" spans="4:7">
      <c r="D18" s="34" t="s">
        <v>798</v>
      </c>
      <c r="E18" s="171">
        <v>1406815522.3699999</v>
      </c>
      <c r="F18" s="171">
        <v>1406815522.3699999</v>
      </c>
      <c r="G18" s="172">
        <f t="shared" si="1"/>
        <v>1</v>
      </c>
    </row>
    <row r="19" spans="4:7">
      <c r="D19" s="36" t="s">
        <v>799</v>
      </c>
      <c r="E19" s="173">
        <v>503704485.83000004</v>
      </c>
      <c r="F19" s="173">
        <v>503704485.83000004</v>
      </c>
      <c r="G19" s="56">
        <f t="shared" si="1"/>
        <v>1</v>
      </c>
    </row>
    <row r="20" spans="4:7">
      <c r="D20" s="36" t="s">
        <v>800</v>
      </c>
      <c r="E20" s="173">
        <v>857111036.53999996</v>
      </c>
      <c r="F20" s="173">
        <v>857111036.53999996</v>
      </c>
      <c r="G20" s="56">
        <f t="shared" si="1"/>
        <v>1</v>
      </c>
    </row>
    <row r="21" spans="4:7">
      <c r="D21" s="36" t="s">
        <v>802</v>
      </c>
      <c r="E21" s="173">
        <v>46000000</v>
      </c>
      <c r="F21" s="173">
        <v>46000000</v>
      </c>
      <c r="G21" s="56">
        <f t="shared" si="1"/>
        <v>1</v>
      </c>
    </row>
    <row r="22" spans="4:7">
      <c r="D22" s="34" t="s">
        <v>803</v>
      </c>
      <c r="E22" s="171">
        <v>100000000</v>
      </c>
      <c r="F22" s="171">
        <v>39479616.75</v>
      </c>
      <c r="G22" s="172">
        <f t="shared" si="1"/>
        <v>0.39479616750000002</v>
      </c>
    </row>
    <row r="23" spans="4:7">
      <c r="D23" s="36" t="s">
        <v>1683</v>
      </c>
      <c r="E23" s="173">
        <v>100000000</v>
      </c>
      <c r="F23" s="173">
        <v>39479616.75</v>
      </c>
      <c r="G23" s="56">
        <f t="shared" si="1"/>
        <v>0.39479616750000002</v>
      </c>
    </row>
    <row r="24" spans="4:7">
      <c r="D24" s="1821" t="s">
        <v>804</v>
      </c>
      <c r="E24" s="1822">
        <f>E25+E27+E31</f>
        <v>2174551176.0900002</v>
      </c>
      <c r="F24" s="1822">
        <f>F25+F27+F31</f>
        <v>2138745962.95</v>
      </c>
      <c r="G24" s="1823">
        <f t="shared" si="1"/>
        <v>0.98353443527395823</v>
      </c>
    </row>
    <row r="25" spans="4:7">
      <c r="D25" s="34" t="s">
        <v>805</v>
      </c>
      <c r="E25" s="171">
        <v>139667662.77000001</v>
      </c>
      <c r="F25" s="171">
        <v>139465319.31999999</v>
      </c>
      <c r="G25" s="172">
        <f t="shared" si="1"/>
        <v>0.998551250547285</v>
      </c>
    </row>
    <row r="26" spans="4:7">
      <c r="D26" s="36" t="s">
        <v>1684</v>
      </c>
      <c r="E26" s="173">
        <v>139667662.77000001</v>
      </c>
      <c r="F26" s="173">
        <v>139465319.31999999</v>
      </c>
      <c r="G26" s="56">
        <f t="shared" si="1"/>
        <v>0.998551250547285</v>
      </c>
    </row>
    <row r="27" spans="4:7">
      <c r="D27" s="34" t="s">
        <v>806</v>
      </c>
      <c r="E27" s="171">
        <v>384022375.31</v>
      </c>
      <c r="F27" s="171">
        <v>348419505.62</v>
      </c>
      <c r="G27" s="172">
        <f t="shared" si="1"/>
        <v>0.90728959566155543</v>
      </c>
    </row>
    <row r="28" spans="4:7">
      <c r="D28" s="36" t="s">
        <v>1685</v>
      </c>
      <c r="E28" s="173">
        <v>197534417.44</v>
      </c>
      <c r="F28" s="173">
        <v>196650183.43000001</v>
      </c>
      <c r="G28" s="56">
        <f t="shared" si="1"/>
        <v>0.99552364584633168</v>
      </c>
    </row>
    <row r="29" spans="4:7">
      <c r="D29" s="36" t="s">
        <v>1686</v>
      </c>
      <c r="E29" s="173">
        <v>54124699.870000005</v>
      </c>
      <c r="F29" s="173">
        <v>19554839.189999998</v>
      </c>
      <c r="G29" s="56">
        <f t="shared" si="1"/>
        <v>0.36129233486685375</v>
      </c>
    </row>
    <row r="30" spans="4:7">
      <c r="D30" s="36" t="s">
        <v>1687</v>
      </c>
      <c r="E30" s="173">
        <v>132363258</v>
      </c>
      <c r="F30" s="173">
        <v>132214483</v>
      </c>
      <c r="G30" s="56">
        <f t="shared" si="1"/>
        <v>0.99887600983650615</v>
      </c>
    </row>
    <row r="31" spans="4:7">
      <c r="D31" s="34" t="s">
        <v>809</v>
      </c>
      <c r="E31" s="171">
        <v>1650861138.01</v>
      </c>
      <c r="F31" s="171">
        <v>1650861138.01</v>
      </c>
      <c r="G31" s="172">
        <f t="shared" si="1"/>
        <v>1</v>
      </c>
    </row>
    <row r="32" spans="4:7">
      <c r="D32" s="36" t="s">
        <v>810</v>
      </c>
      <c r="E32" s="173">
        <v>973672503.96999979</v>
      </c>
      <c r="F32" s="173">
        <v>973672503.96999979</v>
      </c>
      <c r="G32" s="56">
        <f t="shared" si="1"/>
        <v>1</v>
      </c>
    </row>
    <row r="33" spans="4:7">
      <c r="D33" s="36" t="s">
        <v>811</v>
      </c>
      <c r="E33" s="173">
        <v>677188634.0400002</v>
      </c>
      <c r="F33" s="173">
        <v>677188634.0400002</v>
      </c>
      <c r="G33" s="56">
        <f t="shared" si="1"/>
        <v>1</v>
      </c>
    </row>
    <row r="34" spans="4:7">
      <c r="D34" s="187" t="s">
        <v>703</v>
      </c>
      <c r="E34" s="188">
        <f>E12+E24</f>
        <v>4585972178</v>
      </c>
      <c r="F34" s="188">
        <f>F12+F24</f>
        <v>4390630777.3099995</v>
      </c>
      <c r="G34" s="189">
        <f t="shared" si="1"/>
        <v>0.95740458225475078</v>
      </c>
    </row>
    <row r="35" spans="4:7" ht="17.45" customHeight="1">
      <c r="D35" s="2617" t="s">
        <v>176</v>
      </c>
      <c r="E35" s="2617"/>
      <c r="F35" s="2617"/>
    </row>
    <row r="36" spans="4:7" ht="17.45" customHeight="1">
      <c r="D36" s="175" t="s">
        <v>815</v>
      </c>
      <c r="E36" s="174"/>
      <c r="F36" s="174"/>
    </row>
    <row r="37" spans="4:7" ht="34.15" customHeight="1">
      <c r="D37" s="2621" t="s">
        <v>817</v>
      </c>
      <c r="E37" s="2621"/>
      <c r="F37" s="2621"/>
    </row>
    <row r="38" spans="4:7" ht="21.6" customHeight="1">
      <c r="D38" s="2617" t="s">
        <v>693</v>
      </c>
      <c r="E38" s="2617"/>
      <c r="F38" s="2617"/>
    </row>
  </sheetData>
  <mergeCells count="6">
    <mergeCell ref="D38:F38"/>
    <mergeCell ref="D3:H3"/>
    <mergeCell ref="D4:H4"/>
    <mergeCell ref="D5:H5"/>
    <mergeCell ref="D35:F35"/>
    <mergeCell ref="D37:F37"/>
  </mergeCells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DE71D-809E-4A86-B7DF-CA1E669767DD}">
  <dimension ref="B2:E19"/>
  <sheetViews>
    <sheetView showGridLines="0" workbookViewId="0">
      <selection activeCell="J12" sqref="J12"/>
    </sheetView>
  </sheetViews>
  <sheetFormatPr baseColWidth="10" defaultColWidth="11.42578125" defaultRowHeight="15"/>
  <cols>
    <col min="1" max="1" width="11.42578125" style="70"/>
    <col min="2" max="2" width="77.28515625" style="70" customWidth="1"/>
    <col min="3" max="3" width="20.85546875" style="70" customWidth="1"/>
    <col min="4" max="4" width="19.7109375" style="70" customWidth="1"/>
    <col min="5" max="5" width="13.7109375" style="70" customWidth="1"/>
    <col min="6" max="16384" width="11.42578125" style="70"/>
  </cols>
  <sheetData>
    <row r="2" spans="2:5">
      <c r="B2" s="2622" t="s">
        <v>1688</v>
      </c>
      <c r="C2" s="2622"/>
      <c r="D2" s="2622"/>
      <c r="E2" s="2622"/>
    </row>
    <row r="3" spans="2:5">
      <c r="B3" s="2623" t="s">
        <v>421</v>
      </c>
      <c r="C3" s="2623"/>
      <c r="D3" s="2623"/>
      <c r="E3" s="2623"/>
    </row>
    <row r="5" spans="2:5" ht="30">
      <c r="B5" s="184" t="s">
        <v>316</v>
      </c>
      <c r="C5" s="185" t="s">
        <v>643</v>
      </c>
      <c r="D5" s="185" t="s">
        <v>777</v>
      </c>
      <c r="E5" s="190" t="s">
        <v>779</v>
      </c>
    </row>
    <row r="6" spans="2:5">
      <c r="B6" s="176" t="s">
        <v>1689</v>
      </c>
      <c r="C6" s="177">
        <v>3877194842.0399985</v>
      </c>
      <c r="D6" s="177">
        <v>3769575903.6599984</v>
      </c>
      <c r="E6" s="178">
        <f t="shared" ref="E6:E14" si="0">IFERROR(D6/C6,2)</f>
        <v>0.97224309255415808</v>
      </c>
    </row>
    <row r="7" spans="2:5">
      <c r="B7" s="176" t="s">
        <v>1690</v>
      </c>
      <c r="C7" s="177">
        <v>10302709.91</v>
      </c>
      <c r="D7" s="177">
        <v>6039605.9100000001</v>
      </c>
      <c r="E7" s="178">
        <f t="shared" si="0"/>
        <v>0.58621527372500781</v>
      </c>
    </row>
    <row r="8" spans="2:5">
      <c r="B8" s="176" t="s">
        <v>1691</v>
      </c>
      <c r="C8" s="177">
        <v>14500000</v>
      </c>
      <c r="D8" s="177">
        <v>14500000</v>
      </c>
      <c r="E8" s="178">
        <f t="shared" si="0"/>
        <v>1</v>
      </c>
    </row>
    <row r="9" spans="2:5">
      <c r="B9" s="176" t="s">
        <v>1692</v>
      </c>
      <c r="C9" s="177">
        <v>139667662.77000001</v>
      </c>
      <c r="D9" s="177">
        <v>139465319.31999999</v>
      </c>
      <c r="E9" s="178">
        <f t="shared" si="0"/>
        <v>0.998551250547285</v>
      </c>
    </row>
    <row r="10" spans="2:5">
      <c r="B10" s="176" t="s">
        <v>1693</v>
      </c>
      <c r="C10" s="177">
        <v>18000000</v>
      </c>
      <c r="D10" s="177">
        <v>18000000</v>
      </c>
      <c r="E10" s="178">
        <f t="shared" si="0"/>
        <v>1</v>
      </c>
    </row>
    <row r="11" spans="2:5">
      <c r="B11" s="176" t="s">
        <v>1694</v>
      </c>
      <c r="C11" s="177">
        <v>414371958</v>
      </c>
      <c r="D11" s="177">
        <v>414371958</v>
      </c>
      <c r="E11" s="178">
        <f t="shared" si="0"/>
        <v>1</v>
      </c>
    </row>
    <row r="12" spans="2:5">
      <c r="B12" s="176" t="s">
        <v>1695</v>
      </c>
      <c r="C12" s="177">
        <v>8641760.1600000001</v>
      </c>
      <c r="D12" s="177">
        <v>8509672.1600000001</v>
      </c>
      <c r="E12" s="178">
        <f t="shared" si="0"/>
        <v>0.98471515090046191</v>
      </c>
    </row>
    <row r="13" spans="2:5">
      <c r="B13" s="176" t="s">
        <v>1696</v>
      </c>
      <c r="C13" s="177">
        <v>66320000.000000007</v>
      </c>
      <c r="D13" s="177">
        <v>20168318.259999998</v>
      </c>
      <c r="E13" s="178">
        <f t="shared" si="0"/>
        <v>0.30410612575392032</v>
      </c>
    </row>
    <row r="14" spans="2:5">
      <c r="B14" s="176" t="s">
        <v>1697</v>
      </c>
      <c r="C14" s="177">
        <v>36973245.119999997</v>
      </c>
      <c r="D14" s="177">
        <v>0</v>
      </c>
      <c r="E14" s="178">
        <f t="shared" si="0"/>
        <v>0</v>
      </c>
    </row>
    <row r="15" spans="2:5">
      <c r="B15" s="187" t="s">
        <v>703</v>
      </c>
      <c r="C15" s="188">
        <f>SUM(C6:C14)</f>
        <v>4585972177.9999981</v>
      </c>
      <c r="D15" s="188">
        <f>SUM(D6:D14)</f>
        <v>4390630777.3099985</v>
      </c>
      <c r="E15" s="189">
        <f>IFERROR(D15/C15,2)</f>
        <v>0.95740458225475089</v>
      </c>
    </row>
    <row r="16" spans="2:5">
      <c r="B16" s="2617" t="s">
        <v>176</v>
      </c>
      <c r="C16" s="2617"/>
      <c r="D16" s="2617"/>
    </row>
    <row r="17" spans="2:4">
      <c r="B17" s="175" t="s">
        <v>815</v>
      </c>
      <c r="C17" s="174"/>
      <c r="D17" s="174"/>
    </row>
    <row r="18" spans="2:4" ht="30.6" customHeight="1">
      <c r="B18" s="2621" t="s">
        <v>817</v>
      </c>
      <c r="C18" s="2621"/>
      <c r="D18" s="2621"/>
    </row>
    <row r="19" spans="2:4" ht="28.15" customHeight="1">
      <c r="B19" s="2621" t="s">
        <v>1698</v>
      </c>
      <c r="C19" s="2621"/>
      <c r="D19" s="2621"/>
    </row>
  </sheetData>
  <mergeCells count="5">
    <mergeCell ref="B2:E2"/>
    <mergeCell ref="B3:E3"/>
    <mergeCell ref="B16:D16"/>
    <mergeCell ref="B18:D18"/>
    <mergeCell ref="B19:D19"/>
  </mergeCells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AE024-CBF6-4458-AE3C-D468F22B2464}">
  <dimension ref="C2:F26"/>
  <sheetViews>
    <sheetView showGridLines="0" zoomScale="110" zoomScaleNormal="110" workbookViewId="0">
      <selection activeCell="I16" sqref="I16"/>
    </sheetView>
  </sheetViews>
  <sheetFormatPr baseColWidth="10" defaultColWidth="11.42578125" defaultRowHeight="15"/>
  <cols>
    <col min="1" max="2" width="11.42578125" style="70"/>
    <col min="3" max="3" width="68.42578125" style="70" customWidth="1"/>
    <col min="4" max="5" width="18.85546875" style="70" customWidth="1"/>
    <col min="6" max="6" width="14.28515625" style="70" customWidth="1"/>
    <col min="7" max="16384" width="11.42578125" style="70"/>
  </cols>
  <sheetData>
    <row r="2" spans="3:6">
      <c r="C2" s="2622" t="s">
        <v>1699</v>
      </c>
      <c r="D2" s="2622"/>
      <c r="E2" s="2622"/>
      <c r="F2" s="2622"/>
    </row>
    <row r="3" spans="3:6">
      <c r="C3" s="2623" t="s">
        <v>1415</v>
      </c>
      <c r="D3" s="2623"/>
      <c r="E3" s="2623"/>
      <c r="F3" s="2623"/>
    </row>
    <row r="6" spans="3:6" ht="33.6" customHeight="1">
      <c r="C6" s="184" t="s">
        <v>316</v>
      </c>
      <c r="D6" s="185" t="s">
        <v>643</v>
      </c>
      <c r="E6" s="185" t="s">
        <v>777</v>
      </c>
      <c r="F6" s="190" t="s">
        <v>779</v>
      </c>
    </row>
    <row r="7" spans="3:6">
      <c r="C7" s="179" t="s">
        <v>1183</v>
      </c>
      <c r="D7" s="180">
        <v>2636258628.1499991</v>
      </c>
      <c r="E7" s="180">
        <v>2488984321.7899985</v>
      </c>
      <c r="F7" s="181">
        <f t="shared" ref="F7:F22" si="0">IFERROR(E7/D7,2)</f>
        <v>0.94413510693245195</v>
      </c>
    </row>
    <row r="8" spans="3:6">
      <c r="C8" s="182" t="s">
        <v>1229</v>
      </c>
      <c r="D8" s="177">
        <v>2534645943.4099994</v>
      </c>
      <c r="E8" s="177">
        <v>2425646634.3299985</v>
      </c>
      <c r="F8" s="183">
        <f t="shared" si="0"/>
        <v>0.95699623871989081</v>
      </c>
    </row>
    <row r="9" spans="3:6">
      <c r="C9" s="182" t="s">
        <v>1700</v>
      </c>
      <c r="D9" s="177">
        <v>14500000</v>
      </c>
      <c r="E9" s="177">
        <v>14500000</v>
      </c>
      <c r="F9" s="183">
        <f t="shared" si="0"/>
        <v>1</v>
      </c>
    </row>
    <row r="10" spans="3:6">
      <c r="C10" s="182" t="s">
        <v>1184</v>
      </c>
      <c r="D10" s="177">
        <v>87112684.739999995</v>
      </c>
      <c r="E10" s="177">
        <v>48837687.460000001</v>
      </c>
      <c r="F10" s="183">
        <f t="shared" si="0"/>
        <v>0.56062659078597932</v>
      </c>
    </row>
    <row r="11" spans="3:6">
      <c r="C11" s="179" t="s">
        <v>1186</v>
      </c>
      <c r="D11" s="180">
        <v>452870210.30000001</v>
      </c>
      <c r="E11" s="180">
        <v>452738122.30000001</v>
      </c>
      <c r="F11" s="181">
        <f t="shared" si="0"/>
        <v>0.99970833144464832</v>
      </c>
    </row>
    <row r="12" spans="3:6">
      <c r="C12" s="182" t="s">
        <v>1232</v>
      </c>
      <c r="D12" s="177">
        <v>22891760.16</v>
      </c>
      <c r="E12" s="177">
        <v>22759672.16</v>
      </c>
      <c r="F12" s="183">
        <f t="shared" si="0"/>
        <v>0.99422988887369157</v>
      </c>
    </row>
    <row r="13" spans="3:6">
      <c r="C13" s="182" t="s">
        <v>1187</v>
      </c>
      <c r="D13" s="177">
        <v>429978450.13999999</v>
      </c>
      <c r="E13" s="177">
        <v>429978450.13999999</v>
      </c>
      <c r="F13" s="183">
        <f t="shared" si="0"/>
        <v>1</v>
      </c>
    </row>
    <row r="14" spans="3:6">
      <c r="C14" s="179" t="s">
        <v>1199</v>
      </c>
      <c r="D14" s="180">
        <v>33996707.5</v>
      </c>
      <c r="E14" s="180">
        <v>33366316.899999999</v>
      </c>
      <c r="F14" s="181">
        <f t="shared" si="0"/>
        <v>0.98145730435807643</v>
      </c>
    </row>
    <row r="15" spans="3:6">
      <c r="C15" s="182" t="s">
        <v>1203</v>
      </c>
      <c r="D15" s="177">
        <v>720000</v>
      </c>
      <c r="E15" s="177">
        <v>720000</v>
      </c>
      <c r="F15" s="183">
        <f t="shared" si="0"/>
        <v>1</v>
      </c>
    </row>
    <row r="16" spans="3:6">
      <c r="C16" s="182" t="s">
        <v>1214</v>
      </c>
      <c r="D16" s="177">
        <v>33276707.5</v>
      </c>
      <c r="E16" s="177">
        <v>32646316.899999999</v>
      </c>
      <c r="F16" s="183">
        <f t="shared" si="0"/>
        <v>0.98105610057725812</v>
      </c>
    </row>
    <row r="17" spans="3:6">
      <c r="C17" s="179" t="s">
        <v>1234</v>
      </c>
      <c r="D17" s="180">
        <v>1462846632.05</v>
      </c>
      <c r="E17" s="180">
        <v>1415542016.3200002</v>
      </c>
      <c r="F17" s="181">
        <f t="shared" si="0"/>
        <v>0.96766262799285518</v>
      </c>
    </row>
    <row r="18" spans="3:6">
      <c r="C18" s="182" t="s">
        <v>1235</v>
      </c>
      <c r="D18" s="177">
        <v>5162295</v>
      </c>
      <c r="E18" s="177">
        <v>5162295</v>
      </c>
      <c r="F18" s="183">
        <f t="shared" si="0"/>
        <v>1</v>
      </c>
    </row>
    <row r="19" spans="3:6">
      <c r="C19" s="182" t="s">
        <v>1701</v>
      </c>
      <c r="D19" s="177">
        <v>955172568.47000003</v>
      </c>
      <c r="E19" s="177">
        <v>954970225.01999998</v>
      </c>
      <c r="F19" s="183">
        <f t="shared" si="0"/>
        <v>0.99978816032130802</v>
      </c>
    </row>
    <row r="20" spans="3:6">
      <c r="C20" s="182" t="s">
        <v>1702</v>
      </c>
      <c r="D20" s="177">
        <v>342708486.09999996</v>
      </c>
      <c r="E20" s="177">
        <v>296556804.36000001</v>
      </c>
      <c r="F20" s="183">
        <f t="shared" si="0"/>
        <v>0.86533253884313444</v>
      </c>
    </row>
    <row r="21" spans="3:6">
      <c r="C21" s="182" t="s">
        <v>1237</v>
      </c>
      <c r="D21" s="177">
        <v>159803282.48000002</v>
      </c>
      <c r="E21" s="177">
        <v>158852691.94000003</v>
      </c>
      <c r="F21" s="183">
        <f t="shared" si="0"/>
        <v>0.99405149553095717</v>
      </c>
    </row>
    <row r="22" spans="3:6">
      <c r="C22" s="187" t="s">
        <v>703</v>
      </c>
      <c r="D22" s="188">
        <v>4585972178</v>
      </c>
      <c r="E22" s="188">
        <v>4390630777.3099985</v>
      </c>
      <c r="F22" s="189">
        <f t="shared" si="0"/>
        <v>0.95740458225475056</v>
      </c>
    </row>
    <row r="23" spans="3:6">
      <c r="C23" s="2617" t="s">
        <v>176</v>
      </c>
      <c r="D23" s="2617"/>
      <c r="E23" s="2617"/>
    </row>
    <row r="24" spans="3:6">
      <c r="C24" s="175" t="s">
        <v>815</v>
      </c>
      <c r="D24" s="174"/>
      <c r="E24" s="174"/>
    </row>
    <row r="25" spans="3:6" ht="31.15" customHeight="1">
      <c r="C25" s="2621" t="s">
        <v>817</v>
      </c>
      <c r="D25" s="2621"/>
      <c r="E25" s="2621"/>
    </row>
    <row r="26" spans="3:6" ht="22.9" customHeight="1">
      <c r="C26" s="2621" t="s">
        <v>1698</v>
      </c>
      <c r="D26" s="2621"/>
      <c r="E26" s="2621"/>
    </row>
  </sheetData>
  <mergeCells count="5">
    <mergeCell ref="C2:F2"/>
    <mergeCell ref="C3:F3"/>
    <mergeCell ref="C23:E23"/>
    <mergeCell ref="C25:E25"/>
    <mergeCell ref="C26:E26"/>
  </mergeCells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8A7EF-34A3-48B0-A69B-89E8657CD1EB}">
  <dimension ref="A1:K63"/>
  <sheetViews>
    <sheetView showGridLines="0" topLeftCell="A18" zoomScale="80" zoomScaleNormal="80" workbookViewId="0">
      <selection activeCell="M34" sqref="M34"/>
    </sheetView>
  </sheetViews>
  <sheetFormatPr baseColWidth="10" defaultColWidth="11.42578125" defaultRowHeight="15"/>
  <cols>
    <col min="1" max="1" width="159" bestFit="1" customWidth="1"/>
    <col min="2" max="3" width="9.42578125" bestFit="1" customWidth="1"/>
    <col min="4" max="4" width="3.85546875" customWidth="1"/>
    <col min="5" max="5" width="14.5703125" customWidth="1"/>
    <col min="6" max="6" width="17.7109375" customWidth="1"/>
    <col min="10" max="11" width="14.28515625" customWidth="1"/>
  </cols>
  <sheetData>
    <row r="1" spans="1:11" ht="20.25">
      <c r="A1" s="2624" t="s">
        <v>1703</v>
      </c>
      <c r="B1" s="2624"/>
      <c r="C1" s="2624"/>
      <c r="D1" s="2624"/>
    </row>
    <row r="2" spans="1:11" ht="20.25">
      <c r="A2" s="2624" t="s">
        <v>27</v>
      </c>
      <c r="B2" s="2085"/>
      <c r="C2" s="2085"/>
      <c r="D2" s="2015"/>
    </row>
    <row r="3" spans="1:11">
      <c r="A3" s="2061" t="s">
        <v>421</v>
      </c>
      <c r="B3" s="2061"/>
      <c r="C3" s="2061"/>
      <c r="D3" s="1"/>
    </row>
    <row r="4" spans="1:11">
      <c r="A4" s="1475"/>
      <c r="B4" s="1475"/>
      <c r="C4" s="1475"/>
    </row>
    <row r="5" spans="1:11" ht="17.25">
      <c r="A5" s="2016" t="s">
        <v>1704</v>
      </c>
      <c r="B5" s="2016">
        <v>2023</v>
      </c>
      <c r="C5" s="2016">
        <v>2024</v>
      </c>
      <c r="D5" s="1476"/>
    </row>
    <row r="6" spans="1:11">
      <c r="A6" s="2017" t="s">
        <v>1705</v>
      </c>
      <c r="B6" s="2018">
        <f>B7</f>
        <v>817467849.72000003</v>
      </c>
      <c r="C6" s="2019">
        <f t="shared" ref="C6" si="0">C7</f>
        <v>999503335.42999983</v>
      </c>
      <c r="D6" s="1477"/>
    </row>
    <row r="7" spans="1:11">
      <c r="A7" s="2020" t="s">
        <v>1706</v>
      </c>
      <c r="B7" s="2021">
        <f>B8+B10</f>
        <v>817467849.72000003</v>
      </c>
      <c r="C7" s="2022">
        <f>C8+C10</f>
        <v>999503335.42999983</v>
      </c>
      <c r="D7" s="1477"/>
    </row>
    <row r="8" spans="1:11">
      <c r="A8" s="2023" t="s">
        <v>1707</v>
      </c>
      <c r="B8" s="2024">
        <f>B9</f>
        <v>128170397.14999998</v>
      </c>
      <c r="C8" s="2025">
        <f>C9</f>
        <v>99815885.160000011</v>
      </c>
      <c r="D8" s="1477"/>
    </row>
    <row r="9" spans="1:11">
      <c r="A9" s="2026" t="s">
        <v>1708</v>
      </c>
      <c r="B9" s="2027">
        <v>128170397.14999998</v>
      </c>
      <c r="C9" s="2028">
        <v>99815885.160000011</v>
      </c>
      <c r="D9" s="1477"/>
    </row>
    <row r="10" spans="1:11">
      <c r="A10" s="2023" t="s">
        <v>1709</v>
      </c>
      <c r="B10" s="2024">
        <f>B11</f>
        <v>689297452.57000005</v>
      </c>
      <c r="C10" s="2025">
        <f>C11</f>
        <v>899687450.26999986</v>
      </c>
      <c r="D10" s="1477"/>
    </row>
    <row r="11" spans="1:11">
      <c r="A11" s="2026" t="s">
        <v>1710</v>
      </c>
      <c r="B11" s="2027">
        <v>689297452.57000005</v>
      </c>
      <c r="C11" s="2028">
        <v>899687450.26999986</v>
      </c>
      <c r="D11" s="1477"/>
    </row>
    <row r="12" spans="1:11">
      <c r="A12" s="2017" t="s">
        <v>1711</v>
      </c>
      <c r="B12" s="2029">
        <f t="shared" ref="B12:C12" si="1">B13+B22</f>
        <v>517609268.94000012</v>
      </c>
      <c r="C12" s="2030">
        <f t="shared" si="1"/>
        <v>614300017.16999996</v>
      </c>
      <c r="D12" s="1477"/>
    </row>
    <row r="13" spans="1:11">
      <c r="A13" s="2020" t="s">
        <v>1712</v>
      </c>
      <c r="B13" s="2021">
        <v>0</v>
      </c>
      <c r="C13" s="2022">
        <v>283653295.65999997</v>
      </c>
      <c r="D13" s="1477"/>
    </row>
    <row r="14" spans="1:11">
      <c r="A14" s="2023" t="s">
        <v>1713</v>
      </c>
      <c r="B14" s="2031">
        <f>B15</f>
        <v>0</v>
      </c>
      <c r="C14" s="2032">
        <f>C15</f>
        <v>187723341.88000003</v>
      </c>
      <c r="D14" s="1477"/>
    </row>
    <row r="15" spans="1:11">
      <c r="A15" s="2026" t="s">
        <v>1714</v>
      </c>
      <c r="B15" s="2027">
        <v>0</v>
      </c>
      <c r="C15" s="2028">
        <v>187723341.88000003</v>
      </c>
      <c r="J15" s="1478"/>
      <c r="K15" s="1478"/>
    </row>
    <row r="16" spans="1:11">
      <c r="A16" s="2023" t="s">
        <v>1715</v>
      </c>
      <c r="B16" s="2024">
        <f>B17</f>
        <v>0</v>
      </c>
      <c r="C16" s="2025">
        <f>C17</f>
        <v>25930117.579999998</v>
      </c>
      <c r="J16" s="1478"/>
      <c r="K16" s="1478"/>
    </row>
    <row r="17" spans="1:11">
      <c r="A17" s="2026" t="s">
        <v>1716</v>
      </c>
      <c r="B17" s="2027">
        <v>0</v>
      </c>
      <c r="C17" s="2028">
        <v>25930117.579999998</v>
      </c>
      <c r="J17" s="1478"/>
      <c r="K17" s="1478"/>
    </row>
    <row r="18" spans="1:11">
      <c r="A18" s="2023" t="s">
        <v>1717</v>
      </c>
      <c r="B18" s="2024">
        <f>B19</f>
        <v>0</v>
      </c>
      <c r="C18" s="2025">
        <f>C19</f>
        <v>42907315.670000002</v>
      </c>
      <c r="J18" s="1478"/>
      <c r="K18" s="1478"/>
    </row>
    <row r="19" spans="1:11">
      <c r="A19" s="2026" t="s">
        <v>1718</v>
      </c>
      <c r="B19" s="2027">
        <v>0</v>
      </c>
      <c r="C19" s="2028">
        <v>42907315.670000002</v>
      </c>
      <c r="J19" s="1478"/>
      <c r="K19" s="1478"/>
    </row>
    <row r="20" spans="1:11">
      <c r="A20" s="2023" t="s">
        <v>1719</v>
      </c>
      <c r="B20" s="2024">
        <f>B21</f>
        <v>0</v>
      </c>
      <c r="C20" s="2025">
        <f>C21</f>
        <v>27092520.530000005</v>
      </c>
      <c r="J20" s="1478"/>
      <c r="K20" s="1478"/>
    </row>
    <row r="21" spans="1:11">
      <c r="A21" s="2026" t="s">
        <v>1720</v>
      </c>
      <c r="B21" s="2027">
        <v>0</v>
      </c>
      <c r="C21" s="2028">
        <v>27092520.530000005</v>
      </c>
    </row>
    <row r="22" spans="1:11">
      <c r="A22" s="2020" t="s">
        <v>1721</v>
      </c>
      <c r="B22" s="2021">
        <f>B23+B25+B27</f>
        <v>517609268.94000012</v>
      </c>
      <c r="C22" s="2022">
        <f>C23+C25+C27</f>
        <v>330646721.50999999</v>
      </c>
      <c r="D22" s="1477"/>
    </row>
    <row r="23" spans="1:11">
      <c r="A23" s="2023" t="s">
        <v>1722</v>
      </c>
      <c r="B23" s="2031">
        <f>B24</f>
        <v>316007444.02000022</v>
      </c>
      <c r="C23" s="2032">
        <f>C24</f>
        <v>177969018.97</v>
      </c>
      <c r="D23" s="1477"/>
    </row>
    <row r="24" spans="1:11">
      <c r="A24" s="2026" t="s">
        <v>1723</v>
      </c>
      <c r="B24" s="2027">
        <v>316007444.02000022</v>
      </c>
      <c r="C24" s="2028">
        <v>177969018.97</v>
      </c>
      <c r="D24" s="1477"/>
    </row>
    <row r="25" spans="1:11">
      <c r="A25" s="2023" t="s">
        <v>1724</v>
      </c>
      <c r="B25" s="2033">
        <f>B26</f>
        <v>50369651.280000001</v>
      </c>
      <c r="C25" s="2034">
        <f>C26</f>
        <v>38370981.170000002</v>
      </c>
      <c r="D25" s="1477"/>
    </row>
    <row r="26" spans="1:11">
      <c r="A26" s="2026" t="s">
        <v>1718</v>
      </c>
      <c r="B26" s="2027">
        <v>50369651.280000001</v>
      </c>
      <c r="C26" s="2028">
        <v>38370981.170000002</v>
      </c>
      <c r="D26" s="1477"/>
    </row>
    <row r="27" spans="1:11">
      <c r="A27" s="2023" t="s">
        <v>1725</v>
      </c>
      <c r="B27" s="2031">
        <f>B28</f>
        <v>151232173.63999993</v>
      </c>
      <c r="C27" s="2032">
        <f>C28</f>
        <v>114306721.37000002</v>
      </c>
      <c r="D27" s="1477"/>
    </row>
    <row r="28" spans="1:11">
      <c r="A28" s="2026" t="s">
        <v>1718</v>
      </c>
      <c r="B28" s="2027">
        <v>151232173.63999993</v>
      </c>
      <c r="C28" s="2028">
        <v>114306721.37000002</v>
      </c>
      <c r="D28" s="1477"/>
    </row>
    <row r="29" spans="1:11">
      <c r="A29" s="2017" t="s">
        <v>1726</v>
      </c>
      <c r="B29" s="2029">
        <f>B30</f>
        <v>93942000</v>
      </c>
      <c r="C29" s="2030">
        <f t="shared" ref="C29" si="2">C30</f>
        <v>369366000</v>
      </c>
      <c r="D29" s="1477"/>
    </row>
    <row r="30" spans="1:11">
      <c r="A30" s="2020" t="s">
        <v>1727</v>
      </c>
      <c r="B30" s="2021">
        <f>B31</f>
        <v>93942000</v>
      </c>
      <c r="C30" s="2022">
        <f>C31</f>
        <v>369366000</v>
      </c>
    </row>
    <row r="31" spans="1:11">
      <c r="A31" s="2023" t="s">
        <v>1728</v>
      </c>
      <c r="B31" s="2031">
        <f>B32</f>
        <v>93942000</v>
      </c>
      <c r="C31" s="2032">
        <f>C32</f>
        <v>369366000</v>
      </c>
    </row>
    <row r="32" spans="1:11">
      <c r="A32" s="2026" t="s">
        <v>1729</v>
      </c>
      <c r="B32" s="2035">
        <v>93942000</v>
      </c>
      <c r="C32" s="2036">
        <v>369366000</v>
      </c>
    </row>
    <row r="33" spans="1:4">
      <c r="A33" s="2017" t="s">
        <v>1730</v>
      </c>
      <c r="B33" s="2029">
        <f>B34+B42</f>
        <v>233945071.13</v>
      </c>
      <c r="C33" s="2030">
        <f>C34+C42</f>
        <v>264782745.01999998</v>
      </c>
      <c r="D33" s="1477"/>
    </row>
    <row r="34" spans="1:4">
      <c r="A34" s="2020" t="s">
        <v>1731</v>
      </c>
      <c r="B34" s="2021">
        <f>B35+B37+B40</f>
        <v>101106271.13000001</v>
      </c>
      <c r="C34" s="2022">
        <f>C35+C37+C40</f>
        <v>126646945.01999997</v>
      </c>
      <c r="D34" s="1477"/>
    </row>
    <row r="35" spans="1:4">
      <c r="A35" s="2023" t="s">
        <v>1732</v>
      </c>
      <c r="B35" s="2031">
        <f>B36</f>
        <v>65892077.310000002</v>
      </c>
      <c r="C35" s="2032">
        <f>C36</f>
        <v>81755020.439999968</v>
      </c>
      <c r="D35" s="1477"/>
    </row>
    <row r="36" spans="1:4">
      <c r="A36" s="2026" t="s">
        <v>1733</v>
      </c>
      <c r="B36" s="2027">
        <v>65892077.310000002</v>
      </c>
      <c r="C36" s="2028">
        <v>81755020.439999968</v>
      </c>
      <c r="D36" s="1477"/>
    </row>
    <row r="37" spans="1:4">
      <c r="A37" s="2023" t="s">
        <v>1734</v>
      </c>
      <c r="B37" s="2024">
        <f>B38+B39</f>
        <v>8244151.1300000036</v>
      </c>
      <c r="C37" s="2025">
        <f>C38+C39</f>
        <v>15298540.770000001</v>
      </c>
      <c r="D37" s="1477"/>
    </row>
    <row r="38" spans="1:4">
      <c r="A38" s="2026" t="s">
        <v>1735</v>
      </c>
      <c r="B38" s="2027">
        <v>8244151.1300000036</v>
      </c>
      <c r="C38" s="2028">
        <v>11750216.990000002</v>
      </c>
      <c r="D38" s="1477"/>
    </row>
    <row r="39" spans="1:4">
      <c r="A39" s="2026" t="s">
        <v>1736</v>
      </c>
      <c r="B39" s="2027">
        <v>0</v>
      </c>
      <c r="C39" s="2028">
        <v>3548323.78</v>
      </c>
      <c r="D39" s="1477"/>
    </row>
    <row r="40" spans="1:4">
      <c r="A40" s="2023" t="s">
        <v>1737</v>
      </c>
      <c r="B40" s="2024">
        <f>B41</f>
        <v>26970042.689999994</v>
      </c>
      <c r="C40" s="2025">
        <f>C41</f>
        <v>29593383.809999999</v>
      </c>
      <c r="D40" s="1477"/>
    </row>
    <row r="41" spans="1:4">
      <c r="A41" s="2026" t="s">
        <v>1738</v>
      </c>
      <c r="B41" s="2027">
        <v>26970042.689999994</v>
      </c>
      <c r="C41" s="2028">
        <v>29593383.809999999</v>
      </c>
      <c r="D41" s="1477"/>
    </row>
    <row r="42" spans="1:4">
      <c r="A42" s="2020" t="s">
        <v>1739</v>
      </c>
      <c r="B42" s="2021">
        <f>B43</f>
        <v>132838800</v>
      </c>
      <c r="C42" s="2022">
        <f>C43</f>
        <v>138135800</v>
      </c>
      <c r="D42" s="1477"/>
    </row>
    <row r="43" spans="1:4">
      <c r="A43" s="2023" t="s">
        <v>1740</v>
      </c>
      <c r="B43" s="2031">
        <f>B44</f>
        <v>132838800</v>
      </c>
      <c r="C43" s="2032">
        <f>C44</f>
        <v>138135800</v>
      </c>
      <c r="D43" s="1477"/>
    </row>
    <row r="44" spans="1:4">
      <c r="A44" s="2026" t="s">
        <v>1741</v>
      </c>
      <c r="B44" s="2027">
        <v>132838800</v>
      </c>
      <c r="C44" s="2028">
        <v>138135800</v>
      </c>
      <c r="D44" s="1477"/>
    </row>
    <row r="45" spans="1:4">
      <c r="A45" s="2017" t="s">
        <v>1742</v>
      </c>
      <c r="B45" s="2029">
        <f t="shared" ref="B45:C45" si="3">B46</f>
        <v>281259596.34000003</v>
      </c>
      <c r="C45" s="2030">
        <f t="shared" si="3"/>
        <v>230090652.56000003</v>
      </c>
      <c r="D45" s="1477"/>
    </row>
    <row r="46" spans="1:4">
      <c r="A46" s="2020" t="s">
        <v>1743</v>
      </c>
      <c r="B46" s="2021">
        <f>B47</f>
        <v>281259596.34000003</v>
      </c>
      <c r="C46" s="2022">
        <f>C47</f>
        <v>230090652.56000003</v>
      </c>
      <c r="D46" s="1477"/>
    </row>
    <row r="47" spans="1:4">
      <c r="A47" s="2023" t="s">
        <v>1744</v>
      </c>
      <c r="B47" s="2031">
        <f>B48</f>
        <v>281259596.34000003</v>
      </c>
      <c r="C47" s="2032">
        <f>C48</f>
        <v>230090652.56000003</v>
      </c>
      <c r="D47" s="1477"/>
    </row>
    <row r="48" spans="1:4">
      <c r="A48" s="2026" t="s">
        <v>1745</v>
      </c>
      <c r="B48" s="2035">
        <v>281259596.34000003</v>
      </c>
      <c r="C48" s="2036">
        <v>230090652.56000003</v>
      </c>
      <c r="D48" s="1477"/>
    </row>
    <row r="49" spans="1:7">
      <c r="A49" s="2017" t="s">
        <v>1746</v>
      </c>
      <c r="B49" s="2029">
        <f t="shared" ref="B49:C49" si="4">B50</f>
        <v>145472636.25</v>
      </c>
      <c r="C49" s="2030">
        <f t="shared" si="4"/>
        <v>15055156.640000001</v>
      </c>
      <c r="D49" s="1477"/>
    </row>
    <row r="50" spans="1:7">
      <c r="A50" s="2020" t="s">
        <v>1747</v>
      </c>
      <c r="B50" s="2021">
        <f>B51</f>
        <v>145472636.25</v>
      </c>
      <c r="C50" s="2022">
        <f>C51</f>
        <v>15055156.640000001</v>
      </c>
      <c r="D50" s="1477"/>
    </row>
    <row r="51" spans="1:7">
      <c r="A51" s="2023" t="s">
        <v>1740</v>
      </c>
      <c r="B51" s="2031">
        <f>B52</f>
        <v>145472636.25</v>
      </c>
      <c r="C51" s="2032">
        <f>C52</f>
        <v>15055156.640000001</v>
      </c>
      <c r="D51" s="1477"/>
    </row>
    <row r="52" spans="1:7">
      <c r="A52" s="2026" t="s">
        <v>1748</v>
      </c>
      <c r="B52" s="2035">
        <v>145472636.25</v>
      </c>
      <c r="C52" s="2036">
        <v>15055156.640000001</v>
      </c>
    </row>
    <row r="53" spans="1:7">
      <c r="A53" s="2017" t="s">
        <v>1749</v>
      </c>
      <c r="B53" s="2029">
        <f t="shared" ref="B53:C53" si="5">B54</f>
        <v>19801750</v>
      </c>
      <c r="C53" s="2030">
        <f t="shared" si="5"/>
        <v>28048875</v>
      </c>
    </row>
    <row r="54" spans="1:7">
      <c r="A54" s="2020" t="s">
        <v>1750</v>
      </c>
      <c r="B54" s="2021">
        <f>B55</f>
        <v>19801750</v>
      </c>
      <c r="C54" s="2022">
        <f>C55</f>
        <v>28048875</v>
      </c>
    </row>
    <row r="55" spans="1:7">
      <c r="A55" s="2023" t="s">
        <v>1751</v>
      </c>
      <c r="B55" s="2031">
        <f>B56</f>
        <v>19801750</v>
      </c>
      <c r="C55" s="2032">
        <f>C56</f>
        <v>28048875</v>
      </c>
    </row>
    <row r="56" spans="1:7">
      <c r="A56" s="2026" t="s">
        <v>1752</v>
      </c>
      <c r="B56" s="2035">
        <v>19801750</v>
      </c>
      <c r="C56" s="2036">
        <v>28048875</v>
      </c>
    </row>
    <row r="57" spans="1:7">
      <c r="A57" s="2017" t="s">
        <v>1753</v>
      </c>
      <c r="B57" s="2029">
        <f t="shared" ref="B57:C59" si="6">B58</f>
        <v>0</v>
      </c>
      <c r="C57" s="2030">
        <f t="shared" si="6"/>
        <v>250000</v>
      </c>
    </row>
    <row r="58" spans="1:7">
      <c r="A58" s="2020" t="s">
        <v>1754</v>
      </c>
      <c r="B58" s="2021">
        <f t="shared" si="6"/>
        <v>0</v>
      </c>
      <c r="C58" s="2022">
        <f t="shared" si="6"/>
        <v>250000</v>
      </c>
    </row>
    <row r="59" spans="1:7">
      <c r="A59" s="2023" t="s">
        <v>1755</v>
      </c>
      <c r="B59" s="2024">
        <f>B60</f>
        <v>0</v>
      </c>
      <c r="C59" s="2032">
        <f t="shared" si="6"/>
        <v>250000</v>
      </c>
    </row>
    <row r="60" spans="1:7">
      <c r="A60" s="2037" t="s">
        <v>1756</v>
      </c>
      <c r="B60" s="2038">
        <v>0</v>
      </c>
      <c r="C60" s="2039">
        <v>250000</v>
      </c>
    </row>
    <row r="61" spans="1:7">
      <c r="A61" s="2040" t="s">
        <v>1757</v>
      </c>
      <c r="B61" s="2041">
        <f>B33+B53+B45+B49+B57+B29+B12+B6</f>
        <v>2109498172.3800001</v>
      </c>
      <c r="C61" s="2041">
        <f>C33+C53+C45+C49+C57+C29+C12+C6</f>
        <v>2521396781.8199997</v>
      </c>
      <c r="F61" s="109"/>
      <c r="G61" s="69"/>
    </row>
    <row r="62" spans="1:7">
      <c r="A62" s="1479" t="s">
        <v>1758</v>
      </c>
      <c r="E62" s="67"/>
    </row>
    <row r="63" spans="1:7">
      <c r="E63" s="141"/>
    </row>
  </sheetData>
  <mergeCells count="3">
    <mergeCell ref="A1:D1"/>
    <mergeCell ref="A2:C2"/>
    <mergeCell ref="A3:C3"/>
  </mergeCells>
  <pageMargins left="0.7" right="0.7" top="0.75" bottom="0.75" header="0.3" footer="0.3"/>
  <pageSetup orientation="portrait" horizontalDpi="4294967295" verticalDpi="4294967295" r:id="rId1"/>
  <ignoredErrors>
    <ignoredError sqref="B7:C7" formula="1"/>
  </ignoredError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26746-556B-4033-A97C-AD53E6C3B05A}">
  <dimension ref="C3:AI35"/>
  <sheetViews>
    <sheetView showGridLines="0" zoomScaleNormal="100" workbookViewId="0">
      <selection activeCell="C24" sqref="C24:G24"/>
    </sheetView>
  </sheetViews>
  <sheetFormatPr baseColWidth="10" defaultColWidth="11.42578125" defaultRowHeight="15"/>
  <cols>
    <col min="1" max="2" width="11.42578125" style="1"/>
    <col min="3" max="3" width="56.28515625" style="1" customWidth="1"/>
    <col min="4" max="4" width="27.140625" style="1" customWidth="1"/>
    <col min="5" max="5" width="20.85546875" style="1" customWidth="1"/>
    <col min="6" max="6" width="20.28515625" style="1" customWidth="1"/>
    <col min="7" max="7" width="21.85546875" style="1" customWidth="1"/>
    <col min="8" max="8" width="23" style="1" hidden="1" customWidth="1"/>
    <col min="9" max="9" width="11.42578125" style="1"/>
    <col min="10" max="10" width="17.140625" style="1" customWidth="1"/>
    <col min="11" max="11" width="22.28515625" style="1" customWidth="1"/>
    <col min="12" max="12" width="20.42578125" style="1" customWidth="1"/>
    <col min="13" max="34" width="11.42578125" style="1"/>
    <col min="35" max="35" width="23" style="1" customWidth="1"/>
    <col min="36" max="16384" width="11.42578125" style="1"/>
  </cols>
  <sheetData>
    <row r="3" spans="3:32" ht="15.75" customHeight="1">
      <c r="C3" s="2298" t="s">
        <v>1759</v>
      </c>
      <c r="D3" s="2298"/>
      <c r="E3" s="2298"/>
      <c r="F3" s="2298"/>
      <c r="G3" s="2298"/>
    </row>
    <row r="4" spans="3:32" ht="19.899999999999999" customHeight="1">
      <c r="C4" s="2298"/>
      <c r="D4" s="2298"/>
      <c r="E4" s="2298"/>
      <c r="F4" s="2298"/>
      <c r="G4" s="2298"/>
    </row>
    <row r="5" spans="3:32">
      <c r="C5" s="2083">
        <v>2024</v>
      </c>
      <c r="D5" s="2083"/>
      <c r="E5" s="2083"/>
      <c r="F5" s="2083"/>
      <c r="G5" s="2083"/>
    </row>
    <row r="6" spans="3:32">
      <c r="C6" s="2081" t="s">
        <v>421</v>
      </c>
      <c r="D6" s="2081"/>
      <c r="E6" s="2081"/>
      <c r="F6" s="2081"/>
      <c r="G6" s="2081"/>
    </row>
    <row r="7" spans="3:32">
      <c r="C7" s="2"/>
      <c r="D7" s="2"/>
      <c r="E7" s="2"/>
      <c r="F7" s="116"/>
      <c r="G7" s="117"/>
    </row>
    <row r="8" spans="3:32" ht="18.75">
      <c r="C8" s="1113" t="s">
        <v>29</v>
      </c>
      <c r="D8" s="1114" t="s">
        <v>1760</v>
      </c>
      <c r="E8" s="1114" t="s">
        <v>1252</v>
      </c>
      <c r="F8" s="1114" t="s">
        <v>1761</v>
      </c>
      <c r="G8" s="1115" t="s">
        <v>1762</v>
      </c>
    </row>
    <row r="9" spans="3:32" ht="15.75">
      <c r="C9" s="3" t="s">
        <v>457</v>
      </c>
      <c r="D9" s="112">
        <f>D10+D13</f>
        <v>1812138968.9099998</v>
      </c>
      <c r="E9" s="112">
        <f>E10+E13</f>
        <v>1527168198.47</v>
      </c>
      <c r="F9" s="4">
        <f>E9/D9</f>
        <v>0.84274342347407849</v>
      </c>
      <c r="G9" s="5">
        <f>+E9/$H$26</f>
        <v>2.0505890422594754E-10</v>
      </c>
      <c r="AB9" s="6"/>
      <c r="AC9" s="6"/>
      <c r="AD9" s="7"/>
      <c r="AE9" s="7"/>
      <c r="AF9" s="8"/>
    </row>
    <row r="10" spans="3:32" ht="15.75">
      <c r="C10" s="9" t="s">
        <v>458</v>
      </c>
      <c r="D10" s="112">
        <f>D11+D12</f>
        <v>1200138968.9099998</v>
      </c>
      <c r="E10" s="112">
        <f>E11+E12</f>
        <v>1016030048.47</v>
      </c>
      <c r="F10" s="10">
        <f>E10/D10</f>
        <v>0.84659366522594237</v>
      </c>
      <c r="G10" s="11">
        <f t="shared" ref="G10:G24" si="0">+E10/$H$26</f>
        <v>1.3642636653161512E-10</v>
      </c>
      <c r="AB10" s="6"/>
      <c r="AC10" s="6"/>
      <c r="AD10" s="7"/>
      <c r="AE10" s="7"/>
      <c r="AF10" s="8"/>
    </row>
    <row r="11" spans="3:32" ht="15.75">
      <c r="C11" s="12" t="s">
        <v>790</v>
      </c>
      <c r="D11" s="113">
        <v>17550046</v>
      </c>
      <c r="E11" s="113">
        <v>16550000</v>
      </c>
      <c r="F11" s="13">
        <f t="shared" ref="F11:F23" si="1">E11/D11</f>
        <v>0.94301747129323765</v>
      </c>
      <c r="G11" s="14">
        <f t="shared" si="0"/>
        <v>2.2222338497746673E-12</v>
      </c>
      <c r="AB11" s="6"/>
      <c r="AC11" s="6"/>
      <c r="AD11" s="7"/>
      <c r="AE11" s="7"/>
      <c r="AF11" s="8"/>
    </row>
    <row r="12" spans="3:32" ht="15.75">
      <c r="C12" s="12" t="s">
        <v>1466</v>
      </c>
      <c r="D12" s="113">
        <v>1182588922.9099998</v>
      </c>
      <c r="E12" s="113">
        <v>999480048.47000003</v>
      </c>
      <c r="F12" s="13">
        <f t="shared" si="1"/>
        <v>0.8451627011781716</v>
      </c>
      <c r="G12" s="14">
        <f t="shared" si="0"/>
        <v>1.3420413268184045E-10</v>
      </c>
      <c r="K12" s="15"/>
      <c r="AB12" s="6"/>
      <c r="AC12" s="6"/>
      <c r="AD12" s="7"/>
      <c r="AE12" s="7"/>
      <c r="AF12" s="8"/>
    </row>
    <row r="13" spans="3:32" ht="15.75">
      <c r="C13" s="9" t="s">
        <v>461</v>
      </c>
      <c r="D13" s="112">
        <f>D14+D15</f>
        <v>612000000</v>
      </c>
      <c r="E13" s="112">
        <f>E14+E15</f>
        <v>511138150</v>
      </c>
      <c r="F13" s="10">
        <f t="shared" si="1"/>
        <v>0.83519305555555556</v>
      </c>
      <c r="G13" s="11">
        <f t="shared" si="0"/>
        <v>6.8632537694332418E-11</v>
      </c>
      <c r="AB13" s="6"/>
      <c r="AC13" s="6"/>
      <c r="AD13" s="7"/>
      <c r="AE13" s="7"/>
      <c r="AF13" s="8"/>
    </row>
    <row r="14" spans="3:32" ht="15.75">
      <c r="C14" s="12" t="s">
        <v>1473</v>
      </c>
      <c r="D14" s="113">
        <v>400000000</v>
      </c>
      <c r="E14" s="113">
        <v>299138150</v>
      </c>
      <c r="F14" s="13">
        <f t="shared" si="1"/>
        <v>0.74784537500000003</v>
      </c>
      <c r="G14" s="14">
        <f t="shared" si="0"/>
        <v>4.0166460585436375E-11</v>
      </c>
      <c r="AB14" s="6"/>
      <c r="AC14" s="6"/>
      <c r="AD14" s="7"/>
      <c r="AE14" s="7"/>
      <c r="AF14" s="8"/>
    </row>
    <row r="15" spans="3:32" ht="15.75">
      <c r="C15" s="12" t="s">
        <v>1474</v>
      </c>
      <c r="D15" s="113">
        <v>212000000</v>
      </c>
      <c r="E15" s="113">
        <v>212000000</v>
      </c>
      <c r="F15" s="13">
        <f>E15/D15</f>
        <v>1</v>
      </c>
      <c r="G15" s="14">
        <f t="shared" si="0"/>
        <v>2.8466077108896043E-11</v>
      </c>
      <c r="AB15" s="6"/>
      <c r="AC15" s="6"/>
      <c r="AD15" s="7"/>
      <c r="AE15" s="7"/>
      <c r="AF15" s="8"/>
    </row>
    <row r="16" spans="3:32" ht="15.75">
      <c r="C16" s="3" t="s">
        <v>463</v>
      </c>
      <c r="D16" s="112">
        <f>D17+D19+D22</f>
        <v>871173198.11000001</v>
      </c>
      <c r="E16" s="112">
        <f>E17+E19+E22</f>
        <v>730299985.70000005</v>
      </c>
      <c r="F16" s="4">
        <f t="shared" si="1"/>
        <v>0.83829482734819816</v>
      </c>
      <c r="G16" s="5">
        <f t="shared" si="0"/>
        <v>9.8060262762084333E-11</v>
      </c>
      <c r="AB16" s="6"/>
      <c r="AC16" s="6"/>
      <c r="AD16" s="7"/>
      <c r="AE16" s="7"/>
      <c r="AF16" s="8"/>
    </row>
    <row r="17" spans="3:34" ht="15.75">
      <c r="C17" s="9" t="s">
        <v>805</v>
      </c>
      <c r="D17" s="112">
        <f>D18</f>
        <v>100135567.31</v>
      </c>
      <c r="E17" s="112">
        <f>E18</f>
        <v>13242498.390000001</v>
      </c>
      <c r="F17" s="10">
        <f t="shared" si="1"/>
        <v>0.13224570195926322</v>
      </c>
      <c r="G17" s="11">
        <f t="shared" si="0"/>
        <v>1.778122548510244E-12</v>
      </c>
      <c r="AB17" s="6"/>
      <c r="AC17" s="6"/>
      <c r="AD17" s="7"/>
      <c r="AE17" s="7"/>
      <c r="AF17" s="8"/>
    </row>
    <row r="18" spans="3:34" ht="15.75">
      <c r="C18" s="12" t="s">
        <v>1684</v>
      </c>
      <c r="D18" s="113">
        <v>100135567.31</v>
      </c>
      <c r="E18" s="113">
        <v>13242498.390000001</v>
      </c>
      <c r="F18" s="13">
        <f t="shared" si="1"/>
        <v>0.13224570195926322</v>
      </c>
      <c r="G18" s="14">
        <f t="shared" si="0"/>
        <v>1.778122548510244E-12</v>
      </c>
      <c r="AB18" s="6"/>
      <c r="AC18" s="6"/>
      <c r="AD18" s="7"/>
      <c r="AE18" s="7"/>
      <c r="AF18" s="8"/>
    </row>
    <row r="19" spans="3:34" ht="15.75">
      <c r="C19" s="9" t="s">
        <v>465</v>
      </c>
      <c r="D19" s="112">
        <f>D20+D21</f>
        <v>333037630.80000001</v>
      </c>
      <c r="E19" s="112">
        <f>E20+E21</f>
        <v>279057487.31</v>
      </c>
      <c r="F19" s="10">
        <f t="shared" si="1"/>
        <v>0.83791578338960482</v>
      </c>
      <c r="G19" s="11">
        <f t="shared" si="0"/>
        <v>3.7470150715005845E-11</v>
      </c>
      <c r="AB19" s="6"/>
      <c r="AC19" s="6"/>
      <c r="AD19" s="7"/>
      <c r="AE19" s="7"/>
      <c r="AF19" s="8"/>
    </row>
    <row r="20" spans="3:34" ht="15.75">
      <c r="C20" s="12" t="s">
        <v>1685</v>
      </c>
      <c r="D20" s="113">
        <v>163000000</v>
      </c>
      <c r="E20" s="113">
        <v>120325709.73</v>
      </c>
      <c r="F20" s="13">
        <f t="shared" si="1"/>
        <v>0.7381945382208589</v>
      </c>
      <c r="G20" s="14">
        <f t="shared" si="0"/>
        <v>1.6156608166777466E-11</v>
      </c>
      <c r="AB20" s="6"/>
      <c r="AC20" s="6"/>
      <c r="AD20" s="7"/>
      <c r="AE20" s="7"/>
      <c r="AF20" s="8"/>
    </row>
    <row r="21" spans="3:34" ht="15.75">
      <c r="C21" s="12" t="s">
        <v>1686</v>
      </c>
      <c r="D21" s="113">
        <v>170037630.80000001</v>
      </c>
      <c r="E21" s="113">
        <v>158731777.58000001</v>
      </c>
      <c r="F21" s="13">
        <f t="shared" si="1"/>
        <v>0.93350969919536186</v>
      </c>
      <c r="G21" s="14">
        <f t="shared" si="0"/>
        <v>2.1313542548228379E-11</v>
      </c>
      <c r="AB21" s="6"/>
      <c r="AC21" s="6"/>
      <c r="AD21" s="7"/>
      <c r="AE21" s="7"/>
      <c r="AF21" s="8"/>
    </row>
    <row r="22" spans="3:34" ht="15.75">
      <c r="C22" s="9" t="s">
        <v>809</v>
      </c>
      <c r="D22" s="112">
        <f>D23</f>
        <v>438000000</v>
      </c>
      <c r="E22" s="112">
        <f>E23</f>
        <v>438000000</v>
      </c>
      <c r="F22" s="10">
        <f t="shared" si="1"/>
        <v>1</v>
      </c>
      <c r="G22" s="11">
        <f t="shared" si="0"/>
        <v>5.8811989498568244E-11</v>
      </c>
      <c r="AB22" s="6"/>
      <c r="AC22" s="6"/>
      <c r="AD22" s="7"/>
      <c r="AE22" s="7"/>
      <c r="AF22" s="8"/>
    </row>
    <row r="23" spans="3:34" ht="15.75">
      <c r="C23" s="12" t="s">
        <v>811</v>
      </c>
      <c r="D23" s="113">
        <v>438000000</v>
      </c>
      <c r="E23" s="113">
        <v>438000000</v>
      </c>
      <c r="F23" s="13">
        <f t="shared" si="1"/>
        <v>1</v>
      </c>
      <c r="G23" s="14">
        <f t="shared" si="0"/>
        <v>5.8811989498568244E-11</v>
      </c>
      <c r="AB23" s="6"/>
      <c r="AC23" s="6"/>
      <c r="AD23" s="7"/>
      <c r="AE23" s="7"/>
      <c r="AF23" s="8"/>
    </row>
    <row r="24" spans="3:34" ht="15.75">
      <c r="C24" s="1116" t="s">
        <v>1763</v>
      </c>
      <c r="D24" s="1117">
        <f>D9+D16</f>
        <v>2683312167.02</v>
      </c>
      <c r="E24" s="1117">
        <f>E9+E16</f>
        <v>2257468184.1700001</v>
      </c>
      <c r="F24" s="1118">
        <f>E24/D24</f>
        <v>0.84129912721898159</v>
      </c>
      <c r="G24" s="1119">
        <f t="shared" si="0"/>
        <v>3.0311916698803186E-10</v>
      </c>
      <c r="H24" s="16"/>
      <c r="J24" s="115"/>
      <c r="AD24" s="6"/>
      <c r="AE24" s="6"/>
      <c r="AF24" s="7"/>
      <c r="AG24" s="7"/>
      <c r="AH24" s="8"/>
    </row>
    <row r="25" spans="3:34" ht="15.75">
      <c r="C25" s="17" t="s">
        <v>176</v>
      </c>
      <c r="D25" s="17"/>
      <c r="E25" s="18"/>
      <c r="F25" s="18"/>
      <c r="G25" s="19"/>
      <c r="Y25" s="6"/>
      <c r="Z25" s="6"/>
      <c r="AA25" s="7"/>
      <c r="AB25" s="7"/>
      <c r="AC25" s="8"/>
    </row>
    <row r="26" spans="3:34" ht="27.75" customHeight="1">
      <c r="C26" s="2625" t="s">
        <v>1764</v>
      </c>
      <c r="D26" s="2626"/>
      <c r="E26" s="2626"/>
      <c r="F26" s="2626"/>
      <c r="G26" s="2626"/>
      <c r="H26" s="113">
        <v>7.4474610319153203E+18</v>
      </c>
      <c r="Y26" s="6"/>
      <c r="Z26" s="6"/>
      <c r="AA26" s="7"/>
      <c r="AB26" s="7"/>
      <c r="AC26" s="8"/>
    </row>
    <row r="27" spans="3:34" ht="12.6" customHeight="1">
      <c r="C27" s="20" t="s">
        <v>1765</v>
      </c>
      <c r="D27" s="21"/>
      <c r="Y27" s="6"/>
      <c r="Z27" s="6"/>
      <c r="AA27" s="7"/>
      <c r="AB27" s="7"/>
      <c r="AC27" s="8"/>
    </row>
    <row r="28" spans="3:34" ht="10.9" customHeight="1">
      <c r="C28" s="21" t="s">
        <v>605</v>
      </c>
      <c r="D28" s="16"/>
      <c r="H28" s="22"/>
      <c r="Y28" s="6"/>
      <c r="Z28" s="6"/>
      <c r="AA28" s="7"/>
      <c r="AB28" s="7"/>
      <c r="AC28" s="8"/>
    </row>
    <row r="29" spans="3:34" ht="15.75">
      <c r="C29" s="16"/>
      <c r="D29" s="16"/>
      <c r="Y29" s="6"/>
      <c r="Z29" s="6"/>
      <c r="AA29" s="7"/>
      <c r="AB29" s="7"/>
      <c r="AC29" s="8"/>
    </row>
    <row r="30" spans="3:34" ht="15.75">
      <c r="C30" s="16"/>
      <c r="D30" s="16"/>
      <c r="E30" s="23"/>
      <c r="Y30" s="6"/>
      <c r="Z30" s="6"/>
      <c r="AA30" s="7"/>
      <c r="AB30" s="7"/>
      <c r="AC30" s="8"/>
    </row>
    <row r="31" spans="3:34" ht="15.75">
      <c r="C31" s="16"/>
      <c r="D31" s="16"/>
      <c r="Y31" s="6"/>
      <c r="Z31" s="6"/>
      <c r="AA31" s="7"/>
      <c r="AB31" s="7"/>
      <c r="AC31" s="8"/>
    </row>
    <row r="32" spans="3:34" ht="18" customHeight="1">
      <c r="C32" s="16"/>
      <c r="D32" s="16"/>
      <c r="Y32" s="6"/>
      <c r="Z32" s="6"/>
      <c r="AA32" s="7"/>
      <c r="AB32" s="7"/>
      <c r="AC32" s="8"/>
    </row>
    <row r="33" spans="3:35" ht="15.75">
      <c r="C33" s="16"/>
      <c r="D33" s="16"/>
      <c r="Y33" s="6"/>
      <c r="Z33" s="6"/>
      <c r="AA33" s="7"/>
      <c r="AB33" s="7"/>
      <c r="AC33" s="8"/>
    </row>
    <row r="34" spans="3:35" ht="15.75">
      <c r="Y34" s="6"/>
      <c r="Z34" s="6"/>
      <c r="AA34" s="7"/>
      <c r="AB34" s="7"/>
      <c r="AC34" s="8"/>
      <c r="AI34" s="24">
        <v>4489239338399.999</v>
      </c>
    </row>
    <row r="35" spans="3:35">
      <c r="C35" s="16"/>
      <c r="D35" s="16"/>
    </row>
  </sheetData>
  <mergeCells count="4">
    <mergeCell ref="C26:G26"/>
    <mergeCell ref="C3:G4"/>
    <mergeCell ref="C5:G5"/>
    <mergeCell ref="C6:G6"/>
  </mergeCells>
  <pageMargins left="0.7" right="0.7" top="0.75" bottom="0.75" header="0.3" footer="0.3"/>
  <pageSetup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A3749-97A5-4A55-83E2-D40F546B6B31}">
  <dimension ref="C1:I36"/>
  <sheetViews>
    <sheetView showGridLines="0" zoomScaleNormal="100" workbookViewId="0">
      <selection activeCell="I16" sqref="I16"/>
    </sheetView>
  </sheetViews>
  <sheetFormatPr baseColWidth="10" defaultColWidth="11.5703125" defaultRowHeight="15"/>
  <cols>
    <col min="1" max="2" width="11.5703125" style="25"/>
    <col min="3" max="3" width="68" style="25" customWidth="1"/>
    <col min="4" max="4" width="26.28515625" style="25" customWidth="1"/>
    <col min="5" max="5" width="14" style="25" customWidth="1"/>
    <col min="6" max="6" width="17.5703125" style="25" customWidth="1"/>
    <col min="7" max="7" width="9" style="25" customWidth="1"/>
    <col min="8" max="8" width="11.5703125" style="25"/>
    <col min="9" max="9" width="27.7109375" style="25" customWidth="1"/>
    <col min="10" max="16384" width="11.5703125" style="25"/>
  </cols>
  <sheetData>
    <row r="1" spans="3:9">
      <c r="C1" s="2298" t="s">
        <v>1766</v>
      </c>
      <c r="D1" s="2298"/>
      <c r="E1" s="2298"/>
      <c r="F1" s="2298"/>
      <c r="G1" s="2298"/>
    </row>
    <row r="2" spans="3:9">
      <c r="C2" s="2298"/>
      <c r="D2" s="2298"/>
      <c r="E2" s="2298"/>
      <c r="F2" s="2298"/>
      <c r="G2" s="2298"/>
    </row>
    <row r="3" spans="3:9">
      <c r="C3" s="2627">
        <v>2024</v>
      </c>
      <c r="D3" s="2627"/>
      <c r="E3" s="2627"/>
      <c r="F3" s="2627"/>
      <c r="G3" s="2627"/>
    </row>
    <row r="4" spans="3:9">
      <c r="C4" s="2628" t="s">
        <v>421</v>
      </c>
      <c r="D4" s="2628"/>
      <c r="E4" s="2628"/>
      <c r="F4" s="2628"/>
      <c r="G4" s="2628"/>
    </row>
    <row r="5" spans="3:9">
      <c r="C5" s="26"/>
      <c r="D5" s="26"/>
      <c r="E5" s="26"/>
      <c r="F5" s="26"/>
      <c r="G5" s="26"/>
      <c r="I5" s="28"/>
    </row>
    <row r="6" spans="3:9" ht="18.75">
      <c r="C6" s="1113" t="s">
        <v>29</v>
      </c>
      <c r="D6" s="1114" t="s">
        <v>1760</v>
      </c>
      <c r="E6" s="1114" t="s">
        <v>1252</v>
      </c>
      <c r="F6" s="1114" t="s">
        <v>1761</v>
      </c>
      <c r="G6" s="1115" t="s">
        <v>1762</v>
      </c>
      <c r="I6" s="29"/>
    </row>
    <row r="7" spans="3:9" ht="14.45" customHeight="1">
      <c r="C7" s="1824" t="s">
        <v>1767</v>
      </c>
      <c r="D7" s="1825">
        <f>D8+D12</f>
        <v>3281344196.3099995</v>
      </c>
      <c r="E7" s="1825">
        <f>E8+E12</f>
        <v>1799764571.6800001</v>
      </c>
      <c r="F7" s="1826">
        <f>IFERROR(E7/D7,"NA")</f>
        <v>0.54848393341482005</v>
      </c>
      <c r="G7" s="1827">
        <f>E7/'Cuadro 63'!$H$26</f>
        <v>2.4166149563821762E-10</v>
      </c>
      <c r="I7" s="30"/>
    </row>
    <row r="8" spans="3:9" ht="14.45" customHeight="1">
      <c r="C8" s="31" t="s">
        <v>457</v>
      </c>
      <c r="D8" s="87">
        <f>D9</f>
        <v>698645044.27999985</v>
      </c>
      <c r="E8" s="87">
        <f>E9</f>
        <v>497044268.95000005</v>
      </c>
      <c r="F8" s="32">
        <f t="shared" ref="F8:F24" si="0">IFERROR(E8/D8,"NA")</f>
        <v>0.71144034158610137</v>
      </c>
      <c r="G8" s="33">
        <f>E8/'Cuadro 63'!$H$26</f>
        <v>6.6740096634271532E-11</v>
      </c>
      <c r="H8" s="30"/>
    </row>
    <row r="9" spans="3:9">
      <c r="C9" s="34" t="s">
        <v>458</v>
      </c>
      <c r="D9" s="87">
        <f>D10+D11</f>
        <v>698645044.27999985</v>
      </c>
      <c r="E9" s="87">
        <f>E10+E11</f>
        <v>497044268.95000005</v>
      </c>
      <c r="F9" s="32">
        <f t="shared" si="0"/>
        <v>0.71144034158610137</v>
      </c>
      <c r="G9" s="33">
        <f>E9/'Cuadro 63'!$H$26</f>
        <v>6.6740096634271532E-11</v>
      </c>
      <c r="I9" s="35"/>
    </row>
    <row r="10" spans="3:9">
      <c r="C10" s="36" t="s">
        <v>1465</v>
      </c>
      <c r="D10" s="88">
        <v>79329000</v>
      </c>
      <c r="E10" s="88">
        <v>45914000</v>
      </c>
      <c r="F10" s="32">
        <f t="shared" si="0"/>
        <v>0.57877951316668552</v>
      </c>
      <c r="G10" s="33">
        <f>E10/'Cuadro 63'!$H$26</f>
        <v>6.1650540772540229E-12</v>
      </c>
    </row>
    <row r="11" spans="3:9">
      <c r="C11" s="36" t="s">
        <v>1466</v>
      </c>
      <c r="D11" s="88">
        <v>619316044.27999985</v>
      </c>
      <c r="E11" s="88">
        <v>451130268.95000005</v>
      </c>
      <c r="F11" s="32">
        <f t="shared" si="0"/>
        <v>0.72843304015233767</v>
      </c>
      <c r="G11" s="33">
        <f>E11/'Cuadro 63'!$H$26</f>
        <v>6.0575042557017511E-11</v>
      </c>
    </row>
    <row r="12" spans="3:9">
      <c r="C12" s="31" t="s">
        <v>463</v>
      </c>
      <c r="D12" s="87">
        <f>D13+D15</f>
        <v>2582699152.0299997</v>
      </c>
      <c r="E12" s="87">
        <f>E13+E15</f>
        <v>1302720302.73</v>
      </c>
      <c r="F12" s="32">
        <f t="shared" si="0"/>
        <v>0.50440265243672022</v>
      </c>
      <c r="G12" s="33">
        <f>E12/'Cuadro 63'!$H$26</f>
        <v>1.7492139900394611E-10</v>
      </c>
      <c r="H12" s="35"/>
    </row>
    <row r="13" spans="3:9">
      <c r="C13" s="34" t="s">
        <v>464</v>
      </c>
      <c r="D13" s="87">
        <f>D14</f>
        <v>2570907231.5699997</v>
      </c>
      <c r="E13" s="87">
        <f>E14</f>
        <v>1293888460.28</v>
      </c>
      <c r="F13" s="32">
        <f t="shared" si="0"/>
        <v>0.50328088248048108</v>
      </c>
      <c r="G13" s="33">
        <f>E13/'Cuadro 63'!$H$26</f>
        <v>1.7373551264453423E-10</v>
      </c>
      <c r="H13" s="30"/>
    </row>
    <row r="14" spans="3:9">
      <c r="C14" s="36" t="s">
        <v>1768</v>
      </c>
      <c r="D14" s="88">
        <v>2570907231.5699997</v>
      </c>
      <c r="E14" s="88">
        <v>1293888460.28</v>
      </c>
      <c r="F14" s="32">
        <f t="shared" si="0"/>
        <v>0.50328088248048108</v>
      </c>
      <c r="G14" s="33">
        <f>E14/'Cuadro 63'!$H$26</f>
        <v>1.7373551264453423E-10</v>
      </c>
    </row>
    <row r="15" spans="3:9">
      <c r="C15" s="34" t="s">
        <v>465</v>
      </c>
      <c r="D15" s="87">
        <f>D16+D17</f>
        <v>11791920.459999999</v>
      </c>
      <c r="E15" s="87">
        <f>E16+E17</f>
        <v>8831842.4499999993</v>
      </c>
      <c r="F15" s="32">
        <f t="shared" si="0"/>
        <v>0.74897405218759416</v>
      </c>
      <c r="G15" s="33">
        <f>E15/'Cuadro 63'!$H$26</f>
        <v>1.1858863594118931E-12</v>
      </c>
    </row>
    <row r="16" spans="3:9">
      <c r="C16" s="36" t="s">
        <v>1686</v>
      </c>
      <c r="D16" s="88">
        <v>11791919.43</v>
      </c>
      <c r="E16" s="88">
        <v>8831842.4499999993</v>
      </c>
      <c r="F16" s="32">
        <f>IFERROR(E16/D16,"NA")</f>
        <v>0.74897411760894295</v>
      </c>
      <c r="G16" s="33">
        <f>E16/'Cuadro 63'!$H$26</f>
        <v>1.1858863594118931E-12</v>
      </c>
    </row>
    <row r="17" spans="3:7">
      <c r="C17" s="36" t="s">
        <v>1687</v>
      </c>
      <c r="D17" s="88">
        <v>1.03</v>
      </c>
      <c r="E17" s="89">
        <v>0</v>
      </c>
      <c r="F17" s="32">
        <f t="shared" si="0"/>
        <v>0</v>
      </c>
      <c r="G17" s="33">
        <f>E17/'Cuadro 63'!$H$26</f>
        <v>0</v>
      </c>
    </row>
    <row r="18" spans="3:7">
      <c r="C18" s="1824" t="s">
        <v>1769</v>
      </c>
      <c r="D18" s="1825">
        <f>D19+D22</f>
        <v>1247036057.3700001</v>
      </c>
      <c r="E18" s="1825">
        <f>E19+E22</f>
        <v>539192283.63999999</v>
      </c>
      <c r="F18" s="1826">
        <f t="shared" si="0"/>
        <v>0.43237906430480999</v>
      </c>
      <c r="G18" s="1827">
        <f>E18/'Cuadro 63'!$H$26</f>
        <v>7.2399476993481059E-11</v>
      </c>
    </row>
    <row r="19" spans="3:7">
      <c r="C19" s="31" t="s">
        <v>457</v>
      </c>
      <c r="D19" s="87">
        <f>D20</f>
        <v>197613500</v>
      </c>
      <c r="E19" s="87">
        <f>E20</f>
        <v>121242054.65000001</v>
      </c>
      <c r="F19" s="32">
        <f t="shared" si="0"/>
        <v>0.61353123470815507</v>
      </c>
      <c r="G19" s="33">
        <f>E19/'Cuadro 63'!$H$26</f>
        <v>1.6279649417490038E-11</v>
      </c>
    </row>
    <row r="20" spans="3:7">
      <c r="C20" s="36" t="s">
        <v>1770</v>
      </c>
      <c r="D20" s="88">
        <f>D21</f>
        <v>197613500</v>
      </c>
      <c r="E20" s="88">
        <f>E21</f>
        <v>121242054.65000001</v>
      </c>
      <c r="F20" s="32">
        <f t="shared" si="0"/>
        <v>0.61353123470815507</v>
      </c>
      <c r="G20" s="33">
        <f>E20/'Cuadro 63'!$H$26</f>
        <v>1.6279649417490038E-11</v>
      </c>
    </row>
    <row r="21" spans="3:7">
      <c r="C21" s="36" t="s">
        <v>1771</v>
      </c>
      <c r="D21" s="88">
        <v>197613500</v>
      </c>
      <c r="E21" s="88">
        <v>121242054.65000001</v>
      </c>
      <c r="F21" s="32">
        <f t="shared" si="0"/>
        <v>0.61353123470815507</v>
      </c>
      <c r="G21" s="33">
        <f>E21/'Cuadro 63'!$H$26</f>
        <v>1.6279649417490038E-11</v>
      </c>
    </row>
    <row r="22" spans="3:7">
      <c r="C22" s="31" t="s">
        <v>463</v>
      </c>
      <c r="D22" s="87">
        <f>D23</f>
        <v>1049422557.3700001</v>
      </c>
      <c r="E22" s="87">
        <f>E23</f>
        <v>417950228.98999995</v>
      </c>
      <c r="F22" s="32">
        <f t="shared" si="0"/>
        <v>0.39826686214697132</v>
      </c>
      <c r="G22" s="33">
        <f>E22/'Cuadro 63'!$H$26</f>
        <v>5.6119827575991024E-11</v>
      </c>
    </row>
    <row r="23" spans="3:7">
      <c r="C23" s="36" t="s">
        <v>464</v>
      </c>
      <c r="D23" s="88">
        <f>D24</f>
        <v>1049422557.3700001</v>
      </c>
      <c r="E23" s="88">
        <f>E24</f>
        <v>417950228.98999995</v>
      </c>
      <c r="F23" s="32">
        <f t="shared" si="0"/>
        <v>0.39826686214697132</v>
      </c>
      <c r="G23" s="33">
        <f>E23/'Cuadro 63'!$H$26</f>
        <v>5.6119827575991024E-11</v>
      </c>
    </row>
    <row r="24" spans="3:7">
      <c r="C24" s="37" t="s">
        <v>1772</v>
      </c>
      <c r="D24" s="90">
        <v>1049422557.3700001</v>
      </c>
      <c r="E24" s="90">
        <v>417950228.98999995</v>
      </c>
      <c r="F24" s="38">
        <f t="shared" si="0"/>
        <v>0.39826686214697132</v>
      </c>
      <c r="G24" s="39">
        <f>E24/'Cuadro 63'!$H$26</f>
        <v>5.6119827575991024E-11</v>
      </c>
    </row>
    <row r="25" spans="3:7" ht="15.75">
      <c r="C25" s="17" t="s">
        <v>176</v>
      </c>
      <c r="D25" s="17"/>
      <c r="E25" s="18"/>
      <c r="F25" s="18"/>
      <c r="G25" s="19"/>
    </row>
    <row r="26" spans="3:7" ht="38.25" customHeight="1">
      <c r="C26" s="2625" t="s">
        <v>1764</v>
      </c>
      <c r="D26" s="2626"/>
      <c r="E26" s="2626"/>
      <c r="F26" s="2626"/>
      <c r="G26" s="2626"/>
    </row>
    <row r="27" spans="3:7" ht="11.45" customHeight="1">
      <c r="C27" s="20" t="s">
        <v>1765</v>
      </c>
      <c r="D27" s="21"/>
      <c r="E27" s="1"/>
      <c r="F27" s="1"/>
      <c r="G27" s="1"/>
    </row>
    <row r="28" spans="3:7">
      <c r="C28" s="21" t="s">
        <v>605</v>
      </c>
      <c r="D28" s="16"/>
      <c r="E28" s="1"/>
      <c r="F28" s="1"/>
      <c r="G28" s="1"/>
    </row>
    <row r="31" spans="3:7" ht="15.75">
      <c r="D31" s="17"/>
      <c r="E31" s="18"/>
    </row>
    <row r="32" spans="3:7">
      <c r="D32" s="1"/>
      <c r="E32" s="1"/>
    </row>
    <row r="33" spans="4:7" ht="15.75">
      <c r="D33" s="21"/>
      <c r="E33" s="1"/>
      <c r="F33" s="18"/>
      <c r="G33" s="19"/>
    </row>
    <row r="34" spans="4:7">
      <c r="D34" s="16"/>
      <c r="E34" s="1"/>
      <c r="F34" s="1"/>
      <c r="G34" s="1"/>
    </row>
    <row r="35" spans="4:7">
      <c r="F35" s="1"/>
      <c r="G35" s="1"/>
    </row>
    <row r="36" spans="4:7">
      <c r="F36" s="1"/>
      <c r="G36" s="1"/>
    </row>
  </sheetData>
  <mergeCells count="4">
    <mergeCell ref="C26:G26"/>
    <mergeCell ref="C1:G2"/>
    <mergeCell ref="C3:G3"/>
    <mergeCell ref="C4:G4"/>
  </mergeCells>
  <pageMargins left="0.7" right="0.7" top="0.75" bottom="0.75" header="0.3" footer="0.3"/>
  <pageSetup paperSize="0" orientation="portrait" horizontalDpi="0" verticalDpi="0" copie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E90B3-26BE-4A6F-8FF0-A575E43D21EC}">
  <dimension ref="C3:AK27"/>
  <sheetViews>
    <sheetView showGridLines="0" zoomScale="90" zoomScaleNormal="90" workbookViewId="0">
      <selection activeCell="C21" sqref="C21:G21"/>
    </sheetView>
  </sheetViews>
  <sheetFormatPr baseColWidth="10" defaultColWidth="11.42578125" defaultRowHeight="15"/>
  <cols>
    <col min="1" max="2" width="11.42578125" style="1"/>
    <col min="3" max="3" width="121.140625" style="1" customWidth="1"/>
    <col min="4" max="4" width="25.28515625" style="1" customWidth="1"/>
    <col min="5" max="5" width="13.7109375" style="1" customWidth="1"/>
    <col min="6" max="6" width="18.28515625" style="1" customWidth="1"/>
    <col min="7" max="7" width="9.140625" style="1" customWidth="1"/>
    <col min="8" max="8" width="11.42578125" style="1"/>
    <col min="9" max="9" width="22.28515625" style="1" customWidth="1"/>
    <col min="10" max="10" width="11.42578125" style="1"/>
    <col min="11" max="11" width="21.7109375" style="1" customWidth="1"/>
    <col min="12" max="12" width="14.28515625" style="1" customWidth="1"/>
    <col min="13" max="13" width="20.7109375" style="1" customWidth="1"/>
    <col min="14" max="14" width="18.140625" style="1" customWidth="1"/>
    <col min="15" max="15" width="20.42578125" style="1" customWidth="1"/>
    <col min="16" max="16384" width="11.42578125" style="1"/>
  </cols>
  <sheetData>
    <row r="3" spans="3:37">
      <c r="C3" s="2083" t="s">
        <v>1773</v>
      </c>
      <c r="D3" s="2629"/>
      <c r="E3" s="2629"/>
      <c r="F3" s="2629"/>
      <c r="G3" s="2629"/>
    </row>
    <row r="4" spans="3:37">
      <c r="C4" s="2080">
        <v>2024</v>
      </c>
      <c r="D4" s="2080"/>
      <c r="E4" s="2080"/>
      <c r="F4" s="2080"/>
      <c r="G4" s="2080"/>
    </row>
    <row r="5" spans="3:37">
      <c r="C5" s="2081" t="s">
        <v>421</v>
      </c>
      <c r="D5" s="2081"/>
      <c r="E5" s="2081"/>
      <c r="F5" s="2081"/>
      <c r="G5" s="2081"/>
    </row>
    <row r="6" spans="3:37" ht="15.75">
      <c r="AG6" s="6"/>
      <c r="AH6" s="6"/>
      <c r="AI6" s="7"/>
      <c r="AJ6" s="7"/>
      <c r="AK6" s="8"/>
    </row>
    <row r="7" spans="3:37" ht="18.75">
      <c r="C7" s="1113" t="s">
        <v>29</v>
      </c>
      <c r="D7" s="1114" t="s">
        <v>1760</v>
      </c>
      <c r="E7" s="1114" t="s">
        <v>1252</v>
      </c>
      <c r="F7" s="1114" t="s">
        <v>1761</v>
      </c>
      <c r="G7" s="1115" t="s">
        <v>1762</v>
      </c>
      <c r="AG7" s="6"/>
      <c r="AH7" s="6"/>
      <c r="AI7" s="7"/>
      <c r="AJ7" s="7"/>
      <c r="AK7" s="8"/>
    </row>
    <row r="8" spans="3:37" ht="15.75">
      <c r="C8" s="40" t="s">
        <v>1689</v>
      </c>
      <c r="D8" s="91">
        <f>SUM(D9:D14)</f>
        <v>1391202645.5</v>
      </c>
      <c r="E8" s="91">
        <f>SUM(E9:E14)</f>
        <v>1111147452.8299999</v>
      </c>
      <c r="F8" s="41">
        <f>E8/D8</f>
        <v>0.79869561521042975</v>
      </c>
      <c r="G8" s="42">
        <f>E8/$I$23</f>
        <v>1.491981559981772E-4</v>
      </c>
      <c r="AD8" s="6"/>
      <c r="AE8" s="6"/>
      <c r="AF8" s="7"/>
      <c r="AG8" s="7"/>
      <c r="AH8" s="8"/>
    </row>
    <row r="9" spans="3:37" ht="15.75">
      <c r="C9" s="43" t="s">
        <v>1774</v>
      </c>
      <c r="D9" s="92">
        <v>196202645.5</v>
      </c>
      <c r="E9" s="92">
        <v>134304806.99000001</v>
      </c>
      <c r="F9" s="41">
        <f t="shared" ref="F9:F20" si="0">E9/D9</f>
        <v>0.68452087711528853</v>
      </c>
      <c r="G9" s="42">
        <f t="shared" ref="G9:G21" si="1">E9/$I$23</f>
        <v>1.8033636754117476E-5</v>
      </c>
      <c r="AD9" s="6"/>
      <c r="AE9" s="6"/>
      <c r="AF9" s="7"/>
      <c r="AG9" s="7"/>
      <c r="AH9" s="8"/>
    </row>
    <row r="10" spans="3:37" ht="15.75">
      <c r="C10" s="43" t="s">
        <v>1775</v>
      </c>
      <c r="D10" s="92">
        <v>800000000</v>
      </c>
      <c r="E10" s="92">
        <v>772240894.8599999</v>
      </c>
      <c r="F10" s="41">
        <f t="shared" si="0"/>
        <v>0.96530111857499989</v>
      </c>
      <c r="G10" s="42">
        <f t="shared" si="1"/>
        <v>1.0369183424400276E-4</v>
      </c>
      <c r="AD10" s="6"/>
      <c r="AE10" s="6"/>
      <c r="AF10" s="7"/>
      <c r="AG10" s="7"/>
      <c r="AH10" s="8"/>
    </row>
    <row r="11" spans="3:37" ht="15.75">
      <c r="C11" s="43" t="s">
        <v>1776</v>
      </c>
      <c r="D11" s="92">
        <v>70000000</v>
      </c>
      <c r="E11" s="92">
        <v>63549090.600000001</v>
      </c>
      <c r="F11" s="41">
        <f t="shared" si="0"/>
        <v>0.90784415142857144</v>
      </c>
      <c r="G11" s="42">
        <f t="shared" si="1"/>
        <v>8.5329873265089553E-6</v>
      </c>
      <c r="AC11" s="6"/>
      <c r="AD11" s="6"/>
      <c r="AE11" s="7"/>
      <c r="AF11" s="7"/>
      <c r="AG11" s="8"/>
    </row>
    <row r="12" spans="3:37" s="22" customFormat="1" ht="15.75">
      <c r="C12" s="43" t="s">
        <v>1777</v>
      </c>
      <c r="D12" s="92">
        <v>85000000</v>
      </c>
      <c r="E12" s="92">
        <v>0</v>
      </c>
      <c r="F12" s="41">
        <f t="shared" si="0"/>
        <v>0</v>
      </c>
      <c r="G12" s="42">
        <f>E12/$I$23</f>
        <v>0</v>
      </c>
      <c r="K12" s="44">
        <v>5328201293349.9404</v>
      </c>
      <c r="AC12" s="45"/>
      <c r="AD12" s="45"/>
      <c r="AE12" s="46"/>
      <c r="AF12" s="46"/>
      <c r="AG12" s="47"/>
    </row>
    <row r="13" spans="3:37" ht="15.75">
      <c r="C13" s="43" t="s">
        <v>1778</v>
      </c>
      <c r="D13" s="92">
        <v>40000000</v>
      </c>
      <c r="E13" s="92">
        <v>14667490.98</v>
      </c>
      <c r="F13" s="41">
        <f t="shared" si="0"/>
        <v>0.36668727449999999</v>
      </c>
      <c r="G13" s="42">
        <f t="shared" si="1"/>
        <v>1.9694619303336566E-6</v>
      </c>
      <c r="AB13" s="6"/>
      <c r="AC13" s="6"/>
      <c r="AD13" s="7"/>
      <c r="AE13" s="7"/>
      <c r="AF13" s="8"/>
    </row>
    <row r="14" spans="3:37" ht="15.75">
      <c r="C14" s="43" t="s">
        <v>1779</v>
      </c>
      <c r="D14" s="92">
        <v>200000000</v>
      </c>
      <c r="E14" s="92">
        <v>126385169.40000001</v>
      </c>
      <c r="F14" s="41">
        <f t="shared" si="0"/>
        <v>0.63192584699999998</v>
      </c>
      <c r="G14" s="42">
        <f t="shared" si="1"/>
        <v>1.6970235743214356E-5</v>
      </c>
      <c r="AB14" s="6"/>
      <c r="AC14" s="6"/>
      <c r="AD14" s="7"/>
      <c r="AE14" s="7"/>
      <c r="AF14" s="8"/>
    </row>
    <row r="15" spans="3:37" ht="15.75">
      <c r="C15" s="40" t="s">
        <v>1780</v>
      </c>
      <c r="D15" s="91">
        <f>SUM(D16:D17)</f>
        <v>79109521.519999996</v>
      </c>
      <c r="E15" s="91">
        <f>SUM(E16:E17)</f>
        <v>76856871.609999999</v>
      </c>
      <c r="F15" s="41">
        <f t="shared" si="0"/>
        <v>0.97152492055674367</v>
      </c>
      <c r="G15" s="42">
        <f t="shared" si="1"/>
        <v>1.0319875630183383E-5</v>
      </c>
      <c r="AB15" s="6"/>
      <c r="AC15" s="6"/>
      <c r="AD15" s="7"/>
      <c r="AE15" s="7"/>
      <c r="AF15" s="8"/>
    </row>
    <row r="16" spans="3:37" ht="15.75">
      <c r="C16" s="43" t="s">
        <v>1781</v>
      </c>
      <c r="D16" s="92">
        <v>55923291</v>
      </c>
      <c r="E16" s="92">
        <v>53686241.090000004</v>
      </c>
      <c r="F16" s="41">
        <f t="shared" si="0"/>
        <v>0.95999788513876994</v>
      </c>
      <c r="G16" s="42">
        <f t="shared" si="1"/>
        <v>7.2086635780886275E-6</v>
      </c>
      <c r="AB16" s="6"/>
      <c r="AC16" s="6"/>
      <c r="AD16" s="7"/>
      <c r="AE16" s="7"/>
      <c r="AF16" s="8"/>
    </row>
    <row r="17" spans="3:32" ht="15.75">
      <c r="C17" s="43" t="s">
        <v>1782</v>
      </c>
      <c r="D17" s="92">
        <v>23186230.52</v>
      </c>
      <c r="E17" s="92">
        <v>23170630.52</v>
      </c>
      <c r="F17" s="41">
        <f t="shared" si="0"/>
        <v>0.9993271868841922</v>
      </c>
      <c r="G17" s="42">
        <f t="shared" si="1"/>
        <v>3.1112120520947564E-6</v>
      </c>
      <c r="AB17" s="6"/>
      <c r="AC17" s="6"/>
      <c r="AD17" s="7"/>
      <c r="AE17" s="7"/>
      <c r="AF17" s="8"/>
    </row>
    <row r="18" spans="3:32" ht="15.75">
      <c r="C18" s="40" t="s">
        <v>1694</v>
      </c>
      <c r="D18" s="91">
        <v>550000000</v>
      </c>
      <c r="E18" s="91">
        <v>449138150</v>
      </c>
      <c r="F18" s="41">
        <f t="shared" si="0"/>
        <v>0.81661481818181814</v>
      </c>
      <c r="G18" s="42">
        <f t="shared" si="1"/>
        <v>6.0307552879469187E-5</v>
      </c>
      <c r="AB18" s="6"/>
      <c r="AC18" s="6"/>
      <c r="AD18" s="7"/>
      <c r="AE18" s="7"/>
      <c r="AF18" s="8"/>
    </row>
    <row r="19" spans="3:32">
      <c r="C19" s="40" t="s">
        <v>1783</v>
      </c>
      <c r="D19" s="91">
        <v>500000000</v>
      </c>
      <c r="E19" s="91">
        <v>500000000</v>
      </c>
      <c r="F19" s="41">
        <f t="shared" si="0"/>
        <v>1</v>
      </c>
      <c r="G19" s="42">
        <f t="shared" si="1"/>
        <v>6.7136974313436953E-5</v>
      </c>
    </row>
    <row r="20" spans="3:32">
      <c r="C20" s="48" t="s">
        <v>1784</v>
      </c>
      <c r="D20" s="93">
        <v>163000000</v>
      </c>
      <c r="E20" s="93">
        <v>120325709.73</v>
      </c>
      <c r="F20" s="49">
        <f t="shared" si="0"/>
        <v>0.7381945382208589</v>
      </c>
      <c r="G20" s="50">
        <f t="shared" si="1"/>
        <v>1.615660816677816E-5</v>
      </c>
    </row>
    <row r="21" spans="3:32">
      <c r="C21" s="1116" t="s">
        <v>1763</v>
      </c>
      <c r="D21" s="1117">
        <f>D8++D15+D18+D19+D20</f>
        <v>2683312167.02</v>
      </c>
      <c r="E21" s="1117">
        <f>E8++E15+E18+E19+E20</f>
        <v>2257468184.1699996</v>
      </c>
      <c r="F21" s="1118">
        <f>E21/D21</f>
        <v>0.84129912721898137</v>
      </c>
      <c r="G21" s="1119">
        <f t="shared" si="1"/>
        <v>3.0311916698804483E-4</v>
      </c>
    </row>
    <row r="22" spans="3:32" ht="15.75">
      <c r="C22" s="17" t="s">
        <v>176</v>
      </c>
      <c r="D22" s="17"/>
      <c r="E22" s="18"/>
      <c r="F22" s="18"/>
      <c r="G22" s="19"/>
    </row>
    <row r="23" spans="3:32" ht="26.45" customHeight="1">
      <c r="C23" s="2625" t="s">
        <v>1764</v>
      </c>
      <c r="D23" s="2626"/>
      <c r="E23" s="2626"/>
      <c r="F23" s="2626"/>
      <c r="G23" s="2626"/>
      <c r="I23" s="94">
        <v>7447461031915</v>
      </c>
    </row>
    <row r="24" spans="3:32" ht="11.45" customHeight="1">
      <c r="C24" s="20" t="s">
        <v>1765</v>
      </c>
      <c r="D24" s="21"/>
      <c r="I24" s="15"/>
    </row>
    <row r="25" spans="3:32">
      <c r="C25" s="21" t="s">
        <v>605</v>
      </c>
      <c r="D25" s="16"/>
    </row>
    <row r="26" spans="3:32">
      <c r="C26" s="51"/>
      <c r="D26" s="51"/>
    </row>
    <row r="27" spans="3:32">
      <c r="C27" s="51"/>
      <c r="D27" s="51"/>
    </row>
  </sheetData>
  <mergeCells count="4">
    <mergeCell ref="C23:G23"/>
    <mergeCell ref="C3:G3"/>
    <mergeCell ref="C4:G4"/>
    <mergeCell ref="C5:G5"/>
  </mergeCells>
  <pageMargins left="0.7" right="0.7" top="0.75" bottom="0.75" header="0.3" footer="0.3"/>
  <pageSetup orientation="portrait" r:id="rId1"/>
  <ignoredErrors>
    <ignoredError sqref="D15:E15" formulaRange="1"/>
  </ignoredError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70E0D-3C63-42F0-99EE-91C17EC103DD}">
  <dimension ref="B1:L21"/>
  <sheetViews>
    <sheetView showGridLines="0" workbookViewId="0">
      <selection activeCell="B6" sqref="B6:F6"/>
    </sheetView>
  </sheetViews>
  <sheetFormatPr baseColWidth="10" defaultColWidth="11.5703125" defaultRowHeight="15"/>
  <cols>
    <col min="1" max="1" width="11.5703125" style="25"/>
    <col min="2" max="2" width="88.7109375" style="25" customWidth="1"/>
    <col min="3" max="3" width="26.28515625" style="25" customWidth="1"/>
    <col min="4" max="4" width="14" style="25" customWidth="1"/>
    <col min="5" max="5" width="17.5703125" style="25" customWidth="1"/>
    <col min="6" max="6" width="8.7109375" style="25" customWidth="1"/>
    <col min="7" max="7" width="11.5703125" style="25"/>
    <col min="8" max="8" width="23" style="25" customWidth="1"/>
    <col min="9" max="9" width="21.140625" style="25" customWidth="1"/>
    <col min="10" max="11" width="11.5703125" style="25"/>
    <col min="12" max="12" width="12.28515625" style="25" customWidth="1"/>
    <col min="13" max="16384" width="11.5703125" style="25"/>
  </cols>
  <sheetData>
    <row r="1" spans="2:12">
      <c r="B1" s="2630" t="s">
        <v>1785</v>
      </c>
      <c r="C1" s="2630"/>
      <c r="D1" s="2630"/>
      <c r="E1" s="2630"/>
      <c r="F1" s="2630"/>
    </row>
    <row r="2" spans="2:12">
      <c r="B2" s="2630"/>
      <c r="C2" s="2630"/>
      <c r="D2" s="2630"/>
      <c r="E2" s="2630"/>
      <c r="F2" s="2630"/>
    </row>
    <row r="3" spans="2:12">
      <c r="B3" s="2627">
        <v>2024</v>
      </c>
      <c r="C3" s="2627"/>
      <c r="D3" s="2627"/>
      <c r="E3" s="2627"/>
      <c r="F3" s="2627"/>
    </row>
    <row r="4" spans="2:12">
      <c r="B4" s="2628" t="s">
        <v>421</v>
      </c>
      <c r="C4" s="2628"/>
      <c r="D4" s="2628"/>
      <c r="E4" s="2628"/>
      <c r="F4" s="2628"/>
    </row>
    <row r="5" spans="2:12">
      <c r="B5" s="26"/>
      <c r="C5" s="26"/>
      <c r="D5" s="26"/>
      <c r="E5" s="26"/>
      <c r="F5" s="26"/>
    </row>
    <row r="6" spans="2:12" ht="18.75">
      <c r="B6" s="1113" t="s">
        <v>29</v>
      </c>
      <c r="C6" s="1114" t="s">
        <v>1760</v>
      </c>
      <c r="D6" s="1114" t="s">
        <v>1252</v>
      </c>
      <c r="E6" s="1114" t="s">
        <v>1761</v>
      </c>
      <c r="F6" s="1115" t="s">
        <v>1762</v>
      </c>
      <c r="G6" s="25" t="s">
        <v>1171</v>
      </c>
    </row>
    <row r="7" spans="2:12">
      <c r="B7" s="1824" t="s">
        <v>1767</v>
      </c>
      <c r="C7" s="1828">
        <f>SUM(C8:C12)</f>
        <v>3281344196.3100004</v>
      </c>
      <c r="D7" s="1828">
        <f>SUM(D8:D12)</f>
        <v>1799764571.6799998</v>
      </c>
      <c r="E7" s="1829">
        <f>IFERROR(D7/C7,"NA")</f>
        <v>0.54848393341481982</v>
      </c>
      <c r="F7" s="1830">
        <f t="shared" ref="F7:F15" si="0">D7/$H$21</f>
        <v>2.41661495638228E-4</v>
      </c>
      <c r="I7" s="52"/>
      <c r="L7" s="53"/>
    </row>
    <row r="8" spans="2:12">
      <c r="B8" s="54" t="s">
        <v>1786</v>
      </c>
      <c r="C8" s="95">
        <v>1056814.8</v>
      </c>
      <c r="D8" s="95">
        <v>1054200</v>
      </c>
      <c r="E8" s="55">
        <f t="shared" ref="E8:E15" si="1">IFERROR(D8/C8,"NA")</f>
        <v>0.99752577272763399</v>
      </c>
      <c r="F8" s="56">
        <f t="shared" si="0"/>
        <v>1.4155159664245047E-7</v>
      </c>
      <c r="I8" s="24"/>
      <c r="L8" s="53"/>
    </row>
    <row r="9" spans="2:12">
      <c r="B9" s="54" t="s">
        <v>1787</v>
      </c>
      <c r="C9" s="95">
        <v>2915803938.9900002</v>
      </c>
      <c r="D9" s="95">
        <v>1459125765.3399999</v>
      </c>
      <c r="E9" s="55">
        <f t="shared" si="1"/>
        <v>0.50041971129424556</v>
      </c>
      <c r="F9" s="56">
        <f t="shared" si="0"/>
        <v>1.9592257805541122E-4</v>
      </c>
      <c r="I9" s="57"/>
      <c r="L9" s="53"/>
    </row>
    <row r="10" spans="2:12">
      <c r="B10" s="54" t="s">
        <v>1788</v>
      </c>
      <c r="C10" s="95">
        <v>178486.01</v>
      </c>
      <c r="D10" s="114">
        <v>0</v>
      </c>
      <c r="E10" s="55">
        <f t="shared" si="1"/>
        <v>0</v>
      </c>
      <c r="F10" s="56">
        <f>D10/$H$21</f>
        <v>0</v>
      </c>
      <c r="L10" s="58"/>
    </row>
    <row r="11" spans="2:12">
      <c r="B11" s="54" t="s">
        <v>1789</v>
      </c>
      <c r="C11" s="95">
        <v>4775668.68</v>
      </c>
      <c r="D11" s="95">
        <v>3195394.94</v>
      </c>
      <c r="E11" s="55">
        <f t="shared" si="1"/>
        <v>0.66909895851485246</v>
      </c>
      <c r="F11" s="56">
        <f>D11/$H$21</f>
        <v>4.2905829601613282E-7</v>
      </c>
      <c r="I11" s="35"/>
    </row>
    <row r="12" spans="2:12">
      <c r="B12" s="54" t="s">
        <v>1790</v>
      </c>
      <c r="C12" s="95">
        <v>359529287.82999998</v>
      </c>
      <c r="D12" s="95">
        <v>336389211.39999998</v>
      </c>
      <c r="E12" s="55">
        <f t="shared" si="1"/>
        <v>0.93563785423528123</v>
      </c>
      <c r="F12" s="56">
        <f>D12/$H$21</f>
        <v>4.5168307690158222E-5</v>
      </c>
    </row>
    <row r="13" spans="2:12">
      <c r="B13" s="1824" t="s">
        <v>1769</v>
      </c>
      <c r="C13" s="1828">
        <f>C14+C15</f>
        <v>1247036057.3700001</v>
      </c>
      <c r="D13" s="1828">
        <f>D14+D15</f>
        <v>539192283.63999999</v>
      </c>
      <c r="E13" s="1829">
        <f t="shared" si="1"/>
        <v>0.43237906430480999</v>
      </c>
      <c r="F13" s="1830">
        <f t="shared" si="0"/>
        <v>7.2399476993484176E-5</v>
      </c>
    </row>
    <row r="14" spans="2:12">
      <c r="B14" s="54" t="s">
        <v>1791</v>
      </c>
      <c r="C14" s="95">
        <v>1097036057.3700001</v>
      </c>
      <c r="D14" s="95">
        <v>443694386.74999994</v>
      </c>
      <c r="E14" s="55">
        <f t="shared" si="1"/>
        <v>0.40444831668860454</v>
      </c>
      <c r="F14" s="56">
        <f t="shared" si="0"/>
        <v>5.9576597292501815E-5</v>
      </c>
    </row>
    <row r="15" spans="2:12">
      <c r="B15" s="59" t="s">
        <v>1792</v>
      </c>
      <c r="C15" s="96">
        <v>150000000</v>
      </c>
      <c r="D15" s="96">
        <v>95497896.890000001</v>
      </c>
      <c r="E15" s="60">
        <f t="shared" si="1"/>
        <v>0.63665264593333337</v>
      </c>
      <c r="F15" s="61">
        <f t="shared" si="0"/>
        <v>1.2822879700982361E-5</v>
      </c>
    </row>
    <row r="16" spans="2:12" ht="15.75">
      <c r="B16" s="17" t="s">
        <v>176</v>
      </c>
      <c r="C16" s="17"/>
      <c r="D16" s="18"/>
      <c r="E16" s="18"/>
      <c r="F16" s="19"/>
    </row>
    <row r="17" spans="2:8" ht="22.9" customHeight="1">
      <c r="B17" s="2625" t="s">
        <v>1764</v>
      </c>
      <c r="C17" s="2626"/>
      <c r="D17" s="2626"/>
      <c r="E17" s="2626"/>
      <c r="F17" s="2626"/>
    </row>
    <row r="18" spans="2:8" ht="12.6" customHeight="1">
      <c r="B18" s="20" t="s">
        <v>1765</v>
      </c>
      <c r="C18" s="21"/>
      <c r="D18" s="1"/>
      <c r="E18" s="1"/>
      <c r="F18" s="1"/>
    </row>
    <row r="19" spans="2:8">
      <c r="B19" s="21" t="s">
        <v>605</v>
      </c>
      <c r="C19" s="16"/>
      <c r="D19" s="1"/>
      <c r="E19" s="1"/>
      <c r="F19" s="1"/>
    </row>
    <row r="21" spans="2:8" ht="15.75">
      <c r="H21" s="97">
        <v>7447461031915</v>
      </c>
    </row>
  </sheetData>
  <mergeCells count="4">
    <mergeCell ref="B17:F17"/>
    <mergeCell ref="B1:F2"/>
    <mergeCell ref="B3:F3"/>
    <mergeCell ref="B4:F4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445B4-ED89-437F-8444-BCA286E6BA95}">
  <dimension ref="C3:AK25"/>
  <sheetViews>
    <sheetView showGridLines="0" zoomScaleNormal="100" workbookViewId="0">
      <selection activeCell="C16" sqref="C16:G16"/>
    </sheetView>
  </sheetViews>
  <sheetFormatPr baseColWidth="10" defaultColWidth="11.42578125" defaultRowHeight="15"/>
  <cols>
    <col min="3" max="3" width="66.42578125" customWidth="1"/>
    <col min="4" max="4" width="26.28515625" customWidth="1"/>
    <col min="5" max="5" width="14" customWidth="1"/>
    <col min="6" max="6" width="18.42578125" customWidth="1"/>
    <col min="7" max="7" width="9.42578125" customWidth="1"/>
    <col min="9" max="9" width="23" customWidth="1"/>
    <col min="10" max="10" width="20" customWidth="1"/>
    <col min="11" max="11" width="20" style="62" customWidth="1"/>
    <col min="12" max="12" width="14.28515625" customWidth="1"/>
    <col min="13" max="13" width="20.7109375" customWidth="1"/>
    <col min="15" max="15" width="20.42578125" customWidth="1"/>
  </cols>
  <sheetData>
    <row r="3" spans="3:37" ht="14.45" customHeight="1">
      <c r="C3" s="2630" t="s">
        <v>1793</v>
      </c>
      <c r="D3" s="2631"/>
      <c r="E3" s="2631"/>
      <c r="F3" s="2631"/>
      <c r="G3" s="2631"/>
    </row>
    <row r="4" spans="3:37">
      <c r="C4" s="2298">
        <v>2024</v>
      </c>
      <c r="D4" s="2298"/>
      <c r="E4" s="2298"/>
      <c r="F4" s="2298"/>
      <c r="G4" s="2298"/>
    </row>
    <row r="5" spans="3:37">
      <c r="C5" s="2081" t="s">
        <v>421</v>
      </c>
      <c r="D5" s="2081"/>
      <c r="E5" s="2081"/>
      <c r="F5" s="2081"/>
      <c r="G5" s="2081"/>
    </row>
    <row r="6" spans="3:37">
      <c r="C6" s="2062"/>
      <c r="D6" s="2062"/>
      <c r="E6" s="2062"/>
      <c r="F6" s="2062"/>
      <c r="G6" s="2062"/>
    </row>
    <row r="7" spans="3:37" ht="18.75">
      <c r="C7" s="1113" t="s">
        <v>29</v>
      </c>
      <c r="D7" s="1114" t="s">
        <v>1760</v>
      </c>
      <c r="E7" s="1114" t="s">
        <v>1252</v>
      </c>
      <c r="F7" s="1114" t="s">
        <v>1761</v>
      </c>
      <c r="G7" s="1115" t="s">
        <v>1762</v>
      </c>
    </row>
    <row r="8" spans="3:37" ht="15.75">
      <c r="C8" s="3" t="s">
        <v>509</v>
      </c>
      <c r="D8" s="98">
        <f>D9</f>
        <v>321202645.50000006</v>
      </c>
      <c r="E8" s="98">
        <f>E9</f>
        <v>148972297.97</v>
      </c>
      <c r="F8" s="13">
        <f>E8/D8</f>
        <v>0.46379536425704804</v>
      </c>
      <c r="G8" s="14">
        <f t="shared" ref="G8:G16" si="0">E8/$I$19</f>
        <v>2.0003098684451132E-5</v>
      </c>
      <c r="AE8" s="64"/>
      <c r="AF8" s="64"/>
      <c r="AG8" s="65"/>
      <c r="AH8" s="65"/>
      <c r="AI8" s="66"/>
      <c r="AK8" s="67"/>
    </row>
    <row r="9" spans="3:37" ht="15.75">
      <c r="C9" s="68" t="s">
        <v>510</v>
      </c>
      <c r="D9" s="99">
        <v>321202645.50000006</v>
      </c>
      <c r="E9" s="99">
        <v>148972297.97</v>
      </c>
      <c r="F9" s="13">
        <f t="shared" ref="F9:F16" si="1">E9/D9</f>
        <v>0.46379536425704804</v>
      </c>
      <c r="G9" s="14">
        <f t="shared" si="0"/>
        <v>2.0003098684451132E-5</v>
      </c>
      <c r="AE9" s="64"/>
      <c r="AF9" s="64"/>
      <c r="AG9" s="65"/>
      <c r="AH9" s="65"/>
      <c r="AI9" s="66"/>
    </row>
    <row r="10" spans="3:37" ht="15.75">
      <c r="C10" s="3" t="s">
        <v>514</v>
      </c>
      <c r="D10" s="98">
        <f>SUM(D11:D12)</f>
        <v>1050000000</v>
      </c>
      <c r="E10" s="98">
        <f>SUM(E11:E12)</f>
        <v>949138150</v>
      </c>
      <c r="F10" s="13">
        <f t="shared" si="1"/>
        <v>0.90394109523809529</v>
      </c>
      <c r="G10" s="14">
        <f t="shared" si="0"/>
        <v>1.2744452719290613E-4</v>
      </c>
      <c r="AE10" s="64"/>
      <c r="AF10" s="64"/>
      <c r="AG10" s="65"/>
      <c r="AH10" s="65"/>
      <c r="AI10" s="66"/>
    </row>
    <row r="11" spans="3:37" ht="15.75">
      <c r="C11" s="68" t="s">
        <v>516</v>
      </c>
      <c r="D11" s="99">
        <v>550000000</v>
      </c>
      <c r="E11" s="99">
        <v>449138150</v>
      </c>
      <c r="F11" s="13">
        <f t="shared" si="1"/>
        <v>0.81661481818181814</v>
      </c>
      <c r="G11" s="14">
        <f t="shared" si="0"/>
        <v>6.0307552879469187E-5</v>
      </c>
      <c r="AE11" s="64"/>
      <c r="AF11" s="64"/>
      <c r="AG11" s="65"/>
      <c r="AH11" s="65"/>
      <c r="AI11" s="66"/>
    </row>
    <row r="12" spans="3:37" ht="15.75">
      <c r="C12" s="68" t="s">
        <v>517</v>
      </c>
      <c r="D12" s="99">
        <v>500000000</v>
      </c>
      <c r="E12" s="99">
        <v>500000000</v>
      </c>
      <c r="F12" s="13">
        <f t="shared" si="1"/>
        <v>1</v>
      </c>
      <c r="G12" s="14">
        <f t="shared" si="0"/>
        <v>6.7136974313436953E-5</v>
      </c>
      <c r="AE12" s="64"/>
      <c r="AF12" s="64"/>
      <c r="AG12" s="65"/>
      <c r="AH12" s="65"/>
      <c r="AI12" s="66"/>
    </row>
    <row r="13" spans="3:37" ht="15.75">
      <c r="C13" s="3" t="s">
        <v>528</v>
      </c>
      <c r="D13" s="98">
        <f>SUM(D14:D15)</f>
        <v>1312109521.52</v>
      </c>
      <c r="E13" s="98">
        <f>SUM(E14:E15)</f>
        <v>1159357736.1999998</v>
      </c>
      <c r="F13" s="13">
        <f t="shared" si="1"/>
        <v>0.88358305247031022</v>
      </c>
      <c r="G13" s="14">
        <f t="shared" si="0"/>
        <v>1.5567154111068761E-4</v>
      </c>
      <c r="Z13" s="64"/>
      <c r="AA13" s="64"/>
      <c r="AB13" s="65"/>
      <c r="AC13" s="65"/>
      <c r="AD13" s="66"/>
    </row>
    <row r="14" spans="3:37" ht="15.75">
      <c r="C14" s="68" t="s">
        <v>530</v>
      </c>
      <c r="D14" s="99">
        <v>79109521.519999996</v>
      </c>
      <c r="E14" s="99">
        <v>76856871.609999999</v>
      </c>
      <c r="F14" s="13">
        <f t="shared" si="1"/>
        <v>0.97152492055674367</v>
      </c>
      <c r="G14" s="14">
        <f>E14/$I$19</f>
        <v>1.0319875630183383E-5</v>
      </c>
      <c r="AB14" s="64"/>
      <c r="AC14" s="64"/>
      <c r="AD14" s="65"/>
      <c r="AE14" s="65"/>
      <c r="AF14" s="66"/>
    </row>
    <row r="15" spans="3:37" ht="15.75">
      <c r="C15" s="68" t="s">
        <v>533</v>
      </c>
      <c r="D15" s="99">
        <v>1233000000</v>
      </c>
      <c r="E15" s="99">
        <v>1082500864.5899999</v>
      </c>
      <c r="F15" s="13">
        <f t="shared" si="1"/>
        <v>0.87794068498783451</v>
      </c>
      <c r="G15" s="14">
        <f t="shared" si="0"/>
        <v>1.4535166548050422E-4</v>
      </c>
      <c r="W15" s="64"/>
      <c r="X15" s="64"/>
      <c r="Y15" s="65"/>
      <c r="Z15" s="65"/>
      <c r="AA15" s="66"/>
    </row>
    <row r="16" spans="3:37" ht="15.75">
      <c r="C16" s="1116" t="s">
        <v>1763</v>
      </c>
      <c r="D16" s="1117">
        <f>D8+D10+D13</f>
        <v>2683312167.02</v>
      </c>
      <c r="E16" s="1117">
        <f>E8+E10+E13</f>
        <v>2257468184.1700001</v>
      </c>
      <c r="F16" s="1118">
        <f t="shared" si="1"/>
        <v>0.84129912721898159</v>
      </c>
      <c r="G16" s="1119">
        <f t="shared" si="0"/>
        <v>3.0311916698804489E-4</v>
      </c>
      <c r="W16" s="64"/>
      <c r="X16" s="64"/>
      <c r="Y16" s="65"/>
      <c r="Z16" s="65"/>
      <c r="AA16" s="66"/>
    </row>
    <row r="17" spans="3:27" ht="15.75">
      <c r="C17" s="17" t="s">
        <v>176</v>
      </c>
      <c r="D17" s="17"/>
      <c r="E17" s="18"/>
      <c r="F17" s="18"/>
      <c r="G17" s="19"/>
      <c r="W17" s="64"/>
      <c r="X17" s="64"/>
      <c r="Y17" s="65"/>
      <c r="Z17" s="65"/>
      <c r="AA17" s="66"/>
    </row>
    <row r="18" spans="3:27" ht="33" customHeight="1">
      <c r="C18" s="2625" t="s">
        <v>1764</v>
      </c>
      <c r="D18" s="2626"/>
      <c r="E18" s="2626"/>
      <c r="F18" s="2626"/>
      <c r="G18" s="2626"/>
    </row>
    <row r="19" spans="3:27">
      <c r="C19" s="20" t="s">
        <v>1765</v>
      </c>
      <c r="D19" s="21"/>
      <c r="E19" s="1"/>
      <c r="F19" s="1"/>
      <c r="G19" s="1"/>
      <c r="I19" s="94">
        <v>7447461031915</v>
      </c>
    </row>
    <row r="20" spans="3:27">
      <c r="C20" s="21" t="s">
        <v>605</v>
      </c>
      <c r="D20" s="16"/>
      <c r="E20" s="1"/>
      <c r="F20" s="1"/>
      <c r="G20" s="1"/>
    </row>
    <row r="22" spans="3:27">
      <c r="E22" s="69"/>
      <c r="F22" s="69"/>
    </row>
    <row r="23" spans="3:27">
      <c r="E23" s="69"/>
    </row>
    <row r="24" spans="3:27">
      <c r="E24" s="69"/>
    </row>
    <row r="25" spans="3:27">
      <c r="F25" s="69"/>
    </row>
  </sheetData>
  <mergeCells count="5">
    <mergeCell ref="C18:G18"/>
    <mergeCell ref="C3:G3"/>
    <mergeCell ref="C4:G4"/>
    <mergeCell ref="C5:G5"/>
    <mergeCell ref="C6:G6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8E518-70C2-4431-87F9-691D82FBD2BF}">
  <dimension ref="A2:AK71"/>
  <sheetViews>
    <sheetView showGridLines="0" zoomScaleNormal="100" workbookViewId="0">
      <selection activeCell="B4" sqref="B4:K4"/>
    </sheetView>
  </sheetViews>
  <sheetFormatPr baseColWidth="10" defaultColWidth="11.42578125" defaultRowHeight="15"/>
  <cols>
    <col min="1" max="1" width="8" customWidth="1"/>
    <col min="2" max="3" width="11.5703125" customWidth="1"/>
    <col min="4" max="13" width="8" customWidth="1"/>
    <col min="14" max="14" width="4.7109375" customWidth="1"/>
    <col min="15" max="35" width="8" customWidth="1"/>
  </cols>
  <sheetData>
    <row r="2" spans="1:15">
      <c r="A2" s="1461"/>
      <c r="B2" s="2083" t="s">
        <v>112</v>
      </c>
      <c r="C2" s="2084"/>
      <c r="D2" s="2084"/>
      <c r="E2" s="2084"/>
      <c r="F2" s="2084"/>
      <c r="G2" s="2084"/>
      <c r="H2" s="2084"/>
      <c r="I2" s="2084"/>
      <c r="J2" s="2084"/>
      <c r="K2" s="2084"/>
      <c r="L2" s="1424"/>
      <c r="M2" s="1424"/>
      <c r="N2" s="1424"/>
      <c r="O2" s="995"/>
    </row>
    <row r="3" spans="1:15">
      <c r="B3" s="2080">
        <v>2024</v>
      </c>
      <c r="C3" s="2081"/>
      <c r="D3" s="2081"/>
      <c r="E3" s="2081"/>
      <c r="F3" s="2081"/>
      <c r="G3" s="2081"/>
      <c r="H3" s="2081"/>
      <c r="I3" s="2081"/>
      <c r="J3" s="2081"/>
      <c r="K3" s="2081"/>
      <c r="L3" s="1424"/>
      <c r="M3" s="1424"/>
      <c r="N3" s="1424"/>
      <c r="O3" s="995"/>
    </row>
    <row r="4" spans="1:15">
      <c r="B4" s="2065" t="s">
        <v>113</v>
      </c>
      <c r="C4" s="2065"/>
      <c r="D4" s="2065"/>
      <c r="E4" s="2065"/>
      <c r="F4" s="2065"/>
      <c r="G4" s="2065"/>
      <c r="H4" s="2065"/>
      <c r="I4" s="2065"/>
      <c r="J4" s="2065"/>
      <c r="K4" s="2065"/>
      <c r="L4" s="1462"/>
      <c r="M4" s="1462"/>
      <c r="N4" s="1462"/>
      <c r="O4" s="1463"/>
    </row>
    <row r="7" spans="1:15" ht="15.75">
      <c r="B7" s="1453"/>
      <c r="C7" s="1453"/>
      <c r="D7" s="1453"/>
      <c r="E7" s="1453"/>
      <c r="F7" s="1453"/>
      <c r="G7" s="1453"/>
      <c r="H7" s="1453"/>
      <c r="I7" s="1453"/>
      <c r="J7" s="1453"/>
      <c r="K7" s="1453"/>
      <c r="L7" s="1453"/>
      <c r="M7" s="1453"/>
      <c r="N7" s="1453"/>
      <c r="O7" s="1453"/>
    </row>
    <row r="8" spans="1:15" ht="15.75">
      <c r="B8" s="1454"/>
      <c r="C8" s="1454"/>
      <c r="D8" s="1454"/>
      <c r="E8" s="1454"/>
      <c r="F8" s="1454"/>
      <c r="G8" s="1453"/>
      <c r="H8" s="1454"/>
      <c r="I8" s="1454"/>
      <c r="J8" s="1454"/>
      <c r="K8" s="1454"/>
      <c r="L8" s="1454"/>
      <c r="M8" s="1454"/>
      <c r="N8" s="1454"/>
      <c r="O8" s="1454"/>
    </row>
    <row r="9" spans="1:15" ht="15.75">
      <c r="B9" s="1454"/>
      <c r="C9" s="1454"/>
      <c r="D9" s="1454"/>
      <c r="E9" s="1454"/>
      <c r="F9" s="1454"/>
      <c r="G9" s="1454"/>
      <c r="H9" s="1454"/>
      <c r="I9" s="1454"/>
      <c r="J9" s="1454"/>
      <c r="K9" s="1454"/>
      <c r="L9" s="1454"/>
      <c r="M9" s="1454"/>
      <c r="N9" s="1454"/>
      <c r="O9" s="1454"/>
    </row>
    <row r="22" spans="2:18">
      <c r="B22" s="1455" t="s">
        <v>114</v>
      </c>
    </row>
    <row r="24" spans="2:18">
      <c r="C24" s="1452"/>
    </row>
    <row r="26" spans="2:18" ht="15" customHeight="1"/>
    <row r="31" spans="2:18">
      <c r="N31" s="785"/>
      <c r="O31" s="785"/>
      <c r="P31" s="785"/>
      <c r="Q31" s="785"/>
      <c r="R31" s="785"/>
    </row>
    <row r="32" spans="2:18">
      <c r="O32" s="535"/>
      <c r="P32" s="1464"/>
      <c r="Q32" s="535"/>
      <c r="R32" s="1464"/>
    </row>
    <row r="39" spans="1:37">
      <c r="X39" s="1465"/>
      <c r="Y39" s="1466"/>
      <c r="Z39" s="1466"/>
      <c r="AA39" s="1466"/>
      <c r="AB39" s="1466"/>
      <c r="AC39" s="1466"/>
      <c r="AD39" s="1466"/>
      <c r="AE39" s="1466"/>
      <c r="AF39" s="1466"/>
      <c r="AG39" s="1466"/>
      <c r="AH39" s="1466"/>
      <c r="AI39" s="1466"/>
      <c r="AJ39" s="1466"/>
      <c r="AK39" s="1466"/>
    </row>
    <row r="40" spans="1:37">
      <c r="X40" s="1466"/>
      <c r="Y40" s="1466"/>
      <c r="Z40" s="1466"/>
      <c r="AA40" s="1466"/>
      <c r="AB40" s="1466"/>
      <c r="AC40" s="1466"/>
      <c r="AD40" s="1466"/>
      <c r="AE40" s="1466"/>
    </row>
    <row r="41" spans="1:37">
      <c r="X41" s="1466"/>
      <c r="Y41" s="1466"/>
      <c r="Z41" s="1466"/>
      <c r="AA41" s="1466"/>
      <c r="AB41" s="1466"/>
      <c r="AC41" s="1466"/>
      <c r="AD41" s="1466"/>
      <c r="AE41" s="1466"/>
    </row>
    <row r="42" spans="1:37">
      <c r="A42" s="248"/>
      <c r="B42" s="248"/>
      <c r="C42" s="248"/>
      <c r="D42" s="248"/>
      <c r="E42" s="248"/>
      <c r="F42" s="248"/>
      <c r="G42" s="248"/>
      <c r="H42" s="248"/>
      <c r="I42" s="248"/>
      <c r="J42" s="248"/>
      <c r="K42" s="248"/>
      <c r="L42" s="248"/>
      <c r="X42" s="1465"/>
      <c r="Y42" s="1466"/>
      <c r="Z42" s="1466"/>
      <c r="AA42" s="1466"/>
      <c r="AB42" s="1466"/>
      <c r="AC42" s="1466"/>
      <c r="AD42" s="1466"/>
      <c r="AE42" s="1466"/>
    </row>
    <row r="43" spans="1:37">
      <c r="A43" s="248"/>
      <c r="B43" s="248"/>
      <c r="C43" s="248"/>
      <c r="D43" s="248"/>
      <c r="E43" s="248"/>
      <c r="F43" s="248"/>
      <c r="G43" s="248"/>
      <c r="H43" s="248"/>
      <c r="I43" s="248"/>
      <c r="J43" s="248"/>
      <c r="K43" s="248"/>
      <c r="L43" s="248"/>
      <c r="X43" s="1466"/>
      <c r="Y43" s="1466"/>
      <c r="Z43" s="1466"/>
      <c r="AA43" s="1466"/>
      <c r="AB43" s="1466"/>
      <c r="AC43" s="1466"/>
      <c r="AD43" s="1466"/>
      <c r="AE43" s="1466"/>
    </row>
    <row r="44" spans="1:37">
      <c r="A44" s="248"/>
      <c r="B44" s="62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X44" s="1466"/>
      <c r="Y44" s="1466"/>
      <c r="Z44" s="1466"/>
      <c r="AA44" s="1466"/>
      <c r="AB44" s="1466"/>
      <c r="AC44" s="1466"/>
      <c r="AD44" s="1466"/>
      <c r="AE44" s="1466"/>
    </row>
    <row r="45" spans="1:37">
      <c r="A45" s="248"/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X45" s="1465"/>
      <c r="Y45" s="1466"/>
      <c r="Z45" s="1466"/>
      <c r="AA45" s="1466"/>
      <c r="AB45" s="1466"/>
      <c r="AC45" s="1466"/>
      <c r="AD45" s="1466"/>
      <c r="AE45" s="1466"/>
    </row>
    <row r="46" spans="1:37">
      <c r="A46" s="1467"/>
      <c r="B46" s="1468">
        <v>45292</v>
      </c>
      <c r="C46" s="1468">
        <v>45323</v>
      </c>
      <c r="D46" s="1468">
        <v>45352</v>
      </c>
      <c r="E46" s="1468">
        <v>45383</v>
      </c>
      <c r="F46" s="1468">
        <v>45413</v>
      </c>
      <c r="G46" s="1468">
        <v>45444</v>
      </c>
      <c r="H46" s="1469">
        <v>45474</v>
      </c>
      <c r="I46" s="1469">
        <v>45505</v>
      </c>
      <c r="J46" s="1469">
        <v>45536</v>
      </c>
      <c r="K46" s="1469">
        <v>45566</v>
      </c>
      <c r="L46" s="1469">
        <v>45597</v>
      </c>
      <c r="M46" s="1469">
        <v>45627</v>
      </c>
      <c r="N46" s="62"/>
      <c r="O46" s="248"/>
      <c r="X46" s="1466"/>
      <c r="Y46" s="1466"/>
      <c r="Z46" s="1466"/>
      <c r="AA46" s="1466"/>
      <c r="AB46" s="1466"/>
      <c r="AC46" s="1466"/>
      <c r="AD46" s="1466"/>
      <c r="AE46" s="1466"/>
    </row>
    <row r="47" spans="1:37">
      <c r="A47" s="1470"/>
      <c r="B47" s="1471">
        <v>2034.04</v>
      </c>
      <c r="C47" s="1471">
        <v>2023.24</v>
      </c>
      <c r="D47" s="1471">
        <v>2158.0100000000002</v>
      </c>
      <c r="E47" s="1471">
        <v>2335.4899999999998</v>
      </c>
      <c r="F47" s="1471">
        <v>2352.14</v>
      </c>
      <c r="G47" s="1471">
        <v>2326.33</v>
      </c>
      <c r="H47" s="1471">
        <v>2395.31</v>
      </c>
      <c r="I47" s="1471">
        <v>2467.9699999999998</v>
      </c>
      <c r="J47" s="1471">
        <v>2567.12</v>
      </c>
      <c r="K47" s="1471">
        <v>2690.08</v>
      </c>
      <c r="L47" s="1471">
        <v>2650.68</v>
      </c>
      <c r="M47" s="1471">
        <v>2644.07</v>
      </c>
      <c r="N47" s="62"/>
      <c r="O47" s="248"/>
      <c r="X47" s="1466"/>
      <c r="Y47" s="1466"/>
      <c r="Z47" s="1466"/>
      <c r="AA47" s="1466"/>
      <c r="AB47" s="1466"/>
      <c r="AC47" s="1466"/>
      <c r="AD47" s="1466"/>
      <c r="AE47" s="1466"/>
    </row>
    <row r="48" spans="1:37">
      <c r="A48" s="248"/>
      <c r="B48" s="62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248"/>
      <c r="X48" s="1465"/>
      <c r="Y48" s="1466"/>
      <c r="Z48" s="1466"/>
      <c r="AA48" s="1466"/>
      <c r="AB48" s="1466"/>
      <c r="AC48" s="1466"/>
      <c r="AD48" s="1466"/>
      <c r="AE48" s="1466"/>
    </row>
    <row r="49" spans="1:31">
      <c r="A49" s="1472"/>
      <c r="B49" s="62"/>
      <c r="C49" s="62"/>
      <c r="D49" s="62"/>
      <c r="E49" s="62"/>
      <c r="F49" s="62"/>
      <c r="G49" s="1473"/>
      <c r="H49" s="62"/>
      <c r="I49" s="62"/>
      <c r="J49" s="62"/>
      <c r="K49" s="62"/>
      <c r="L49" s="62"/>
      <c r="M49" s="62"/>
      <c r="N49" s="62"/>
      <c r="O49" s="1474"/>
      <c r="X49" s="1466"/>
      <c r="Y49" s="1466"/>
      <c r="Z49" s="1466"/>
      <c r="AA49" s="1466"/>
      <c r="AB49" s="1466"/>
      <c r="AC49" s="1466"/>
      <c r="AD49" s="1466"/>
      <c r="AE49" s="1466"/>
    </row>
    <row r="50" spans="1:31">
      <c r="A50" s="248"/>
      <c r="B50" s="1474"/>
      <c r="C50" s="248"/>
      <c r="D50" s="248"/>
      <c r="E50" s="248"/>
      <c r="F50" s="248"/>
      <c r="G50" s="248"/>
      <c r="H50" s="248"/>
      <c r="I50" s="248"/>
      <c r="J50" s="248"/>
      <c r="X50" s="1466"/>
      <c r="Y50" s="1466"/>
      <c r="Z50" s="1466"/>
      <c r="AA50" s="1466"/>
      <c r="AB50" s="1466"/>
      <c r="AC50" s="1466"/>
      <c r="AD50" s="1466"/>
      <c r="AE50" s="1466"/>
    </row>
    <row r="51" spans="1:31">
      <c r="A51" s="248"/>
      <c r="B51" s="248"/>
      <c r="C51" s="248"/>
      <c r="D51" s="248"/>
      <c r="E51" s="248"/>
      <c r="F51" s="248"/>
      <c r="G51" s="248"/>
      <c r="H51" s="248"/>
      <c r="I51" s="248"/>
      <c r="J51" s="248"/>
      <c r="X51" s="1465"/>
      <c r="Y51" s="1466"/>
      <c r="Z51" s="1466"/>
      <c r="AA51" s="1466"/>
      <c r="AB51" s="1466"/>
      <c r="AC51" s="1466"/>
      <c r="AD51" s="1466"/>
      <c r="AE51" s="1466"/>
    </row>
    <row r="52" spans="1:31">
      <c r="A52" s="248"/>
      <c r="B52" s="248"/>
      <c r="C52" s="248"/>
      <c r="D52" s="248"/>
      <c r="E52" s="248"/>
      <c r="F52" s="248"/>
      <c r="G52" s="248"/>
      <c r="H52" s="248"/>
      <c r="I52" s="248"/>
      <c r="J52" s="248"/>
      <c r="X52" s="1466"/>
      <c r="Y52" s="1466"/>
      <c r="Z52" s="1466"/>
      <c r="AA52" s="1466"/>
      <c r="AB52" s="1466"/>
      <c r="AC52" s="1466"/>
      <c r="AD52" s="1466"/>
      <c r="AE52" s="1466"/>
    </row>
    <row r="53" spans="1:31">
      <c r="X53" s="1466"/>
      <c r="Y53" s="1466"/>
      <c r="Z53" s="1466"/>
      <c r="AA53" s="1466"/>
      <c r="AB53" s="1466"/>
      <c r="AC53" s="1466"/>
      <c r="AD53" s="1466"/>
      <c r="AE53" s="1466"/>
    </row>
    <row r="54" spans="1:31">
      <c r="X54" s="1465"/>
      <c r="Y54" s="1466"/>
      <c r="Z54" s="1466"/>
      <c r="AA54" s="1466"/>
      <c r="AB54" s="1466"/>
      <c r="AC54" s="1466"/>
      <c r="AD54" s="1466"/>
      <c r="AE54" s="1466"/>
    </row>
    <row r="55" spans="1:31">
      <c r="X55" s="1466"/>
      <c r="Y55" s="1466"/>
      <c r="Z55" s="1466"/>
      <c r="AA55" s="1466"/>
      <c r="AB55" s="1466"/>
      <c r="AC55" s="1466"/>
      <c r="AD55" s="1466"/>
      <c r="AE55" s="1466"/>
    </row>
    <row r="56" spans="1:31">
      <c r="X56" s="1466"/>
      <c r="Y56" s="1466"/>
      <c r="Z56" s="1466"/>
      <c r="AA56" s="1466"/>
      <c r="AB56" s="1466"/>
      <c r="AC56" s="1466"/>
      <c r="AD56" s="1466"/>
      <c r="AE56" s="1466"/>
    </row>
    <row r="57" spans="1:31">
      <c r="X57" s="1465"/>
      <c r="Y57" s="1466"/>
      <c r="Z57" s="1466"/>
      <c r="AA57" s="1466"/>
      <c r="AB57" s="1466"/>
      <c r="AC57" s="1466"/>
      <c r="AD57" s="1466"/>
      <c r="AE57" s="1466"/>
    </row>
    <row r="58" spans="1:31">
      <c r="X58" s="1466"/>
      <c r="Y58" s="1466"/>
      <c r="Z58" s="1466"/>
      <c r="AA58" s="1466"/>
      <c r="AB58" s="1466"/>
      <c r="AC58" s="1466"/>
      <c r="AD58" s="1466"/>
      <c r="AE58" s="1466"/>
    </row>
    <row r="59" spans="1:31">
      <c r="X59" s="1466"/>
      <c r="Y59" s="1466"/>
      <c r="Z59" s="1466"/>
      <c r="AA59" s="1466"/>
      <c r="AB59" s="1466"/>
      <c r="AC59" s="1466"/>
      <c r="AD59" s="1466"/>
      <c r="AE59" s="1466"/>
    </row>
    <row r="60" spans="1:31">
      <c r="X60" s="1465"/>
      <c r="Y60" s="1466"/>
      <c r="Z60" s="1466"/>
      <c r="AA60" s="1466"/>
      <c r="AB60" s="1466"/>
      <c r="AC60" s="1466"/>
      <c r="AD60" s="1466"/>
      <c r="AE60" s="1466"/>
    </row>
    <row r="61" spans="1:31">
      <c r="X61" s="1466"/>
      <c r="Y61" s="1466"/>
      <c r="Z61" s="1466"/>
      <c r="AA61" s="1466"/>
      <c r="AB61" s="1466"/>
      <c r="AC61" s="1466"/>
      <c r="AD61" s="1466"/>
      <c r="AE61" s="1466"/>
    </row>
    <row r="62" spans="1:31">
      <c r="X62" s="1466"/>
      <c r="Y62" s="1466"/>
      <c r="Z62" s="1466"/>
      <c r="AA62" s="1466"/>
      <c r="AB62" s="1466"/>
      <c r="AC62" s="1466"/>
      <c r="AD62" s="1466"/>
      <c r="AE62" s="1466"/>
    </row>
    <row r="63" spans="1:31">
      <c r="X63" s="1465"/>
      <c r="Y63" s="1466"/>
      <c r="Z63" s="1466"/>
      <c r="AA63" s="1466"/>
      <c r="AB63" s="1466"/>
      <c r="AC63" s="1466"/>
      <c r="AD63" s="1466"/>
      <c r="AE63" s="1466"/>
    </row>
    <row r="64" spans="1:31">
      <c r="X64" s="1466"/>
      <c r="Y64" s="1466"/>
      <c r="Z64" s="1466"/>
      <c r="AA64" s="1466"/>
      <c r="AB64" s="1466"/>
      <c r="AC64" s="1466"/>
      <c r="AD64" s="1466"/>
      <c r="AE64" s="1466"/>
    </row>
    <row r="65" spans="24:31">
      <c r="X65" s="1466"/>
      <c r="Y65" s="1466"/>
      <c r="Z65" s="1466"/>
      <c r="AA65" s="1466"/>
      <c r="AB65" s="1466"/>
      <c r="AC65" s="1466"/>
      <c r="AD65" s="1466"/>
      <c r="AE65" s="1466"/>
    </row>
    <row r="66" spans="24:31">
      <c r="X66" s="1465"/>
      <c r="Y66" s="1466"/>
      <c r="Z66" s="1466"/>
      <c r="AA66" s="1466"/>
      <c r="AB66" s="1466"/>
      <c r="AC66" s="1466"/>
      <c r="AD66" s="1466"/>
      <c r="AE66" s="1466"/>
    </row>
    <row r="67" spans="24:31">
      <c r="X67" s="1466"/>
      <c r="Y67" s="1466"/>
      <c r="Z67" s="1466"/>
      <c r="AA67" s="1466"/>
      <c r="AB67" s="1466"/>
      <c r="AC67" s="1466"/>
      <c r="AD67" s="1466"/>
      <c r="AE67" s="1466"/>
    </row>
    <row r="68" spans="24:31">
      <c r="X68" s="1466"/>
      <c r="Y68" s="1466"/>
      <c r="Z68" s="1466"/>
      <c r="AA68" s="1466"/>
      <c r="AB68" s="1466"/>
      <c r="AC68" s="1466"/>
      <c r="AD68" s="1466"/>
      <c r="AE68" s="1466"/>
    </row>
    <row r="69" spans="24:31">
      <c r="X69" s="1465"/>
      <c r="Y69" s="1466"/>
      <c r="Z69" s="1466"/>
      <c r="AA69" s="1466"/>
      <c r="AB69" s="1466"/>
      <c r="AC69" s="1466"/>
      <c r="AD69" s="1466"/>
      <c r="AE69" s="1466"/>
    </row>
    <row r="70" spans="24:31">
      <c r="X70" s="1466"/>
      <c r="Y70" s="1466"/>
      <c r="Z70" s="1466"/>
      <c r="AA70" s="1466"/>
      <c r="AB70" s="1466"/>
      <c r="AC70" s="1466"/>
      <c r="AD70" s="1466"/>
      <c r="AE70" s="1466"/>
    </row>
    <row r="71" spans="24:31">
      <c r="X71" s="1466"/>
      <c r="Y71" s="1466"/>
      <c r="Z71" s="1466"/>
      <c r="AA71" s="1466"/>
      <c r="AB71" s="1466"/>
      <c r="AC71" s="1466"/>
    </row>
  </sheetData>
  <mergeCells count="3">
    <mergeCell ref="B2:K2"/>
    <mergeCell ref="B3:K3"/>
    <mergeCell ref="B4:K4"/>
  </mergeCell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64B5E-FFA2-4B70-86BB-F48AD2D6A5DA}">
  <dimension ref="B1:H30"/>
  <sheetViews>
    <sheetView showGridLines="0" zoomScaleNormal="100" workbookViewId="0">
      <selection activeCell="G26" sqref="G26"/>
    </sheetView>
  </sheetViews>
  <sheetFormatPr baseColWidth="10" defaultColWidth="11.5703125" defaultRowHeight="15"/>
  <cols>
    <col min="1" max="1" width="11.5703125" style="70"/>
    <col min="2" max="2" width="62.7109375" style="70" customWidth="1"/>
    <col min="3" max="3" width="26.28515625" style="70" customWidth="1"/>
    <col min="4" max="4" width="14" style="70" customWidth="1"/>
    <col min="5" max="5" width="18" style="70" customWidth="1"/>
    <col min="6" max="6" width="9.140625" style="70" customWidth="1"/>
    <col min="7" max="7" width="18.85546875" style="70" customWidth="1"/>
    <col min="8" max="8" width="23" style="70" customWidth="1"/>
    <col min="9" max="9" width="14.140625" style="70" customWidth="1"/>
    <col min="10" max="10" width="18.42578125" style="70" bestFit="1" customWidth="1"/>
    <col min="11" max="16384" width="11.5703125" style="70"/>
  </cols>
  <sheetData>
    <row r="1" spans="2:7">
      <c r="B1" s="2630" t="s">
        <v>1794</v>
      </c>
      <c r="C1" s="2630"/>
      <c r="D1" s="2630"/>
      <c r="E1" s="2630"/>
      <c r="F1" s="2630"/>
    </row>
    <row r="2" spans="2:7">
      <c r="B2" s="2630"/>
      <c r="C2" s="2630"/>
      <c r="D2" s="2630"/>
      <c r="E2" s="2630"/>
      <c r="F2" s="2630"/>
    </row>
    <row r="3" spans="2:7">
      <c r="B3" s="2627">
        <v>2024</v>
      </c>
      <c r="C3" s="2627"/>
      <c r="D3" s="2627"/>
      <c r="E3" s="2627"/>
      <c r="F3" s="2627"/>
    </row>
    <row r="4" spans="2:7">
      <c r="B4" s="2628" t="s">
        <v>421</v>
      </c>
      <c r="C4" s="2628"/>
      <c r="D4" s="2628"/>
      <c r="E4" s="2628"/>
      <c r="F4" s="2628"/>
    </row>
    <row r="5" spans="2:7" ht="5.45" customHeight="1">
      <c r="B5" s="27"/>
      <c r="C5" s="27"/>
      <c r="D5" s="27"/>
      <c r="E5" s="27"/>
      <c r="F5" s="27"/>
    </row>
    <row r="6" spans="2:7" ht="18.75">
      <c r="B6" s="1113" t="s">
        <v>29</v>
      </c>
      <c r="C6" s="1114" t="s">
        <v>1760</v>
      </c>
      <c r="D6" s="1114" t="s">
        <v>1252</v>
      </c>
      <c r="E6" s="1114" t="s">
        <v>1761</v>
      </c>
      <c r="F6" s="1115" t="s">
        <v>1762</v>
      </c>
    </row>
    <row r="7" spans="2:7">
      <c r="B7" s="1824" t="s">
        <v>1767</v>
      </c>
      <c r="C7" s="1825">
        <f>C8+C11+C13</f>
        <v>3281344196.3100004</v>
      </c>
      <c r="D7" s="1825">
        <f>D8+D11+D13</f>
        <v>1799764571.6799998</v>
      </c>
      <c r="E7" s="1826">
        <f>IFERROR(D7/C7,"NA")</f>
        <v>0.54848393341481982</v>
      </c>
      <c r="F7" s="1827">
        <f t="shared" ref="F7:F21" si="0">D7/$H$23</f>
        <v>2.41661495638228E-4</v>
      </c>
    </row>
    <row r="8" spans="2:7">
      <c r="B8" s="31" t="s">
        <v>514</v>
      </c>
      <c r="C8" s="100">
        <f>C9+C10</f>
        <v>2920758093.6800003</v>
      </c>
      <c r="D8" s="100">
        <f>D9+D10</f>
        <v>1462321160.28</v>
      </c>
      <c r="E8" s="55">
        <f>IFERROR(D8/C8,"NA")</f>
        <v>0.50066493471136897</v>
      </c>
      <c r="F8" s="56">
        <f t="shared" si="0"/>
        <v>1.9635163635142735E-4</v>
      </c>
    </row>
    <row r="9" spans="2:7">
      <c r="B9" s="71" t="s">
        <v>516</v>
      </c>
      <c r="C9" s="101">
        <v>4954154.6899999995</v>
      </c>
      <c r="D9" s="101">
        <v>3195394.94</v>
      </c>
      <c r="E9" s="55">
        <f t="shared" ref="E9:E18" si="1">IFERROR(D9/C9,"NA")</f>
        <v>0.64499296851790477</v>
      </c>
      <c r="F9" s="56">
        <f t="shared" si="0"/>
        <v>4.2905829601613282E-7</v>
      </c>
    </row>
    <row r="10" spans="2:7">
      <c r="B10" s="71" t="s">
        <v>517</v>
      </c>
      <c r="C10" s="101">
        <v>2915803938.9900002</v>
      </c>
      <c r="D10" s="101">
        <v>1459125765.3399999</v>
      </c>
      <c r="E10" s="55">
        <f t="shared" si="1"/>
        <v>0.50041971129424556</v>
      </c>
      <c r="F10" s="56">
        <f t="shared" si="0"/>
        <v>1.9592257805541122E-4</v>
      </c>
    </row>
    <row r="11" spans="2:7">
      <c r="B11" s="31" t="s">
        <v>524</v>
      </c>
      <c r="C11" s="100">
        <f>C12</f>
        <v>1056814.8</v>
      </c>
      <c r="D11" s="100">
        <f>D12</f>
        <v>1054200</v>
      </c>
      <c r="E11" s="55">
        <f>IFERROR(D11/C11,"NA")</f>
        <v>0.99752577272763399</v>
      </c>
      <c r="F11" s="56">
        <f t="shared" si="0"/>
        <v>1.4155159664245047E-7</v>
      </c>
    </row>
    <row r="12" spans="2:7">
      <c r="B12" s="71" t="s">
        <v>527</v>
      </c>
      <c r="C12" s="101">
        <v>1056814.8</v>
      </c>
      <c r="D12" s="101">
        <v>1054200</v>
      </c>
      <c r="E12" s="55">
        <f t="shared" si="1"/>
        <v>0.99752577272763399</v>
      </c>
      <c r="F12" s="56">
        <f>D12/$H$23</f>
        <v>1.4155159664245047E-7</v>
      </c>
      <c r="G12" s="72"/>
    </row>
    <row r="13" spans="2:7">
      <c r="B13" s="31" t="s">
        <v>1234</v>
      </c>
      <c r="C13" s="100">
        <f>C14</f>
        <v>359529287.82999998</v>
      </c>
      <c r="D13" s="100">
        <f>D14</f>
        <v>336389211.39999998</v>
      </c>
      <c r="E13" s="55">
        <f t="shared" si="1"/>
        <v>0.93563785423528123</v>
      </c>
      <c r="F13" s="56">
        <f>D13/$H$23</f>
        <v>4.5168307690158222E-5</v>
      </c>
    </row>
    <row r="14" spans="2:7">
      <c r="B14" s="71" t="s">
        <v>1235</v>
      </c>
      <c r="C14" s="101">
        <v>359529287.82999998</v>
      </c>
      <c r="D14" s="101">
        <v>336389211.39999998</v>
      </c>
      <c r="E14" s="55">
        <f t="shared" si="1"/>
        <v>0.93563785423528123</v>
      </c>
      <c r="F14" s="56">
        <f t="shared" si="0"/>
        <v>4.5168307690158222E-5</v>
      </c>
    </row>
    <row r="15" spans="2:7">
      <c r="B15" s="1824" t="s">
        <v>1769</v>
      </c>
      <c r="C15" s="1831">
        <f>C16+C18+C20</f>
        <v>1247036057.3699999</v>
      </c>
      <c r="D15" s="1831">
        <f>D16+D18+D20</f>
        <v>539192283.63999999</v>
      </c>
      <c r="E15" s="1829">
        <f t="shared" si="1"/>
        <v>0.43237906430481005</v>
      </c>
      <c r="F15" s="1830">
        <f>D15/$H$23</f>
        <v>7.2399476993484176E-5</v>
      </c>
    </row>
    <row r="16" spans="2:7">
      <c r="B16" s="31" t="s">
        <v>514</v>
      </c>
      <c r="C16" s="100">
        <f>C17</f>
        <v>150000000</v>
      </c>
      <c r="D16" s="100">
        <f>D17</f>
        <v>95497896.890000001</v>
      </c>
      <c r="E16" s="55">
        <f t="shared" si="1"/>
        <v>0.63665264593333337</v>
      </c>
      <c r="F16" s="56">
        <f>D16/$H$23</f>
        <v>1.2822879700982361E-5</v>
      </c>
    </row>
    <row r="17" spans="2:8">
      <c r="B17" s="71" t="s">
        <v>516</v>
      </c>
      <c r="C17" s="101">
        <v>150000000</v>
      </c>
      <c r="D17" s="101">
        <v>95497896.890000001</v>
      </c>
      <c r="E17" s="55">
        <f t="shared" si="1"/>
        <v>0.63665264593333337</v>
      </c>
      <c r="F17" s="56">
        <f t="shared" si="0"/>
        <v>1.2822879700982361E-5</v>
      </c>
    </row>
    <row r="18" spans="2:8">
      <c r="B18" s="31" t="s">
        <v>524</v>
      </c>
      <c r="C18" s="100">
        <f>C19</f>
        <v>690827234.86000001</v>
      </c>
      <c r="D18" s="100">
        <f>D19</f>
        <v>388882570.39999998</v>
      </c>
      <c r="E18" s="55">
        <f t="shared" si="1"/>
        <v>0.56292304468686616</v>
      </c>
      <c r="F18" s="56">
        <f>D18/$H$23</f>
        <v>5.2216798279776269E-5</v>
      </c>
    </row>
    <row r="19" spans="2:8">
      <c r="B19" s="71" t="s">
        <v>525</v>
      </c>
      <c r="C19" s="101">
        <v>690827234.86000001</v>
      </c>
      <c r="D19" s="101">
        <v>388882570.39999998</v>
      </c>
      <c r="E19" s="55">
        <f>IFERROR(D19/C19,"NA")</f>
        <v>0.56292304468686616</v>
      </c>
      <c r="F19" s="56">
        <f t="shared" si="0"/>
        <v>5.2216798279776269E-5</v>
      </c>
    </row>
    <row r="20" spans="2:8">
      <c r="B20" s="31" t="s">
        <v>528</v>
      </c>
      <c r="C20" s="100">
        <f>C21</f>
        <v>406208822.50999999</v>
      </c>
      <c r="D20" s="100">
        <f>D21</f>
        <v>54811816.350000001</v>
      </c>
      <c r="E20" s="55">
        <f t="shared" ref="E20:E21" si="2">IFERROR(D20/C20,"NA")</f>
        <v>0.13493507110779371</v>
      </c>
      <c r="F20" s="56">
        <f t="shared" si="0"/>
        <v>7.3597990127255469E-6</v>
      </c>
    </row>
    <row r="21" spans="2:8">
      <c r="B21" s="73" t="s">
        <v>529</v>
      </c>
      <c r="C21" s="102">
        <v>406208822.50999999</v>
      </c>
      <c r="D21" s="102">
        <v>54811816.350000001</v>
      </c>
      <c r="E21" s="60">
        <f t="shared" si="2"/>
        <v>0.13493507110779371</v>
      </c>
      <c r="F21" s="61">
        <f t="shared" si="0"/>
        <v>7.3597990127255469E-6</v>
      </c>
    </row>
    <row r="22" spans="2:8" ht="15.75">
      <c r="B22" s="17" t="s">
        <v>176</v>
      </c>
      <c r="C22" s="17"/>
      <c r="D22" s="18"/>
      <c r="E22" s="18"/>
      <c r="F22" s="19"/>
    </row>
    <row r="23" spans="2:8" ht="29.45" customHeight="1">
      <c r="B23" s="2625" t="s">
        <v>1764</v>
      </c>
      <c r="C23" s="2626"/>
      <c r="D23" s="2626"/>
      <c r="E23" s="2626"/>
      <c r="F23" s="2626"/>
      <c r="H23" s="94">
        <v>7447461031915</v>
      </c>
    </row>
    <row r="24" spans="2:8" ht="13.9" customHeight="1">
      <c r="B24" s="20" t="s">
        <v>1765</v>
      </c>
      <c r="C24" s="21"/>
      <c r="D24" s="1"/>
      <c r="E24" s="1"/>
      <c r="F24" s="1"/>
    </row>
    <row r="25" spans="2:8" ht="14.45" customHeight="1">
      <c r="B25" s="21" t="s">
        <v>605</v>
      </c>
      <c r="C25" s="16"/>
      <c r="D25" s="1"/>
      <c r="E25" s="1"/>
      <c r="F25" s="1"/>
    </row>
    <row r="26" spans="2:8">
      <c r="D26" s="74"/>
    </row>
    <row r="27" spans="2:8">
      <c r="D27" s="74"/>
    </row>
    <row r="28" spans="2:8">
      <c r="D28" s="74"/>
    </row>
    <row r="29" spans="2:8">
      <c r="D29" s="74"/>
    </row>
    <row r="30" spans="2:8">
      <c r="D30" s="74"/>
    </row>
  </sheetData>
  <mergeCells count="4">
    <mergeCell ref="B23:F23"/>
    <mergeCell ref="B1:F2"/>
    <mergeCell ref="B3:F3"/>
    <mergeCell ref="B4:F4"/>
  </mergeCell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CAAA1-9384-4F73-815E-76C6741F0E0A}">
  <dimension ref="B1:I19"/>
  <sheetViews>
    <sheetView showGridLines="0" zoomScale="120" zoomScaleNormal="120" workbookViewId="0">
      <selection activeCell="D13" sqref="D13"/>
    </sheetView>
  </sheetViews>
  <sheetFormatPr baseColWidth="10" defaultColWidth="11.5703125" defaultRowHeight="12.75"/>
  <cols>
    <col min="1" max="1" width="11.5703125" style="75"/>
    <col min="2" max="2" width="64.140625" style="75" customWidth="1"/>
    <col min="3" max="3" width="14.85546875" style="75" customWidth="1"/>
    <col min="4" max="4" width="8.42578125" style="75" customWidth="1"/>
    <col min="5" max="5" width="17.7109375" style="75" customWidth="1"/>
    <col min="6" max="6" width="23" style="75" customWidth="1"/>
    <col min="7" max="7" width="21.28515625" style="75" customWidth="1"/>
    <col min="8" max="8" width="36.28515625" style="75" customWidth="1"/>
    <col min="9" max="9" width="16.28515625" style="75" customWidth="1"/>
    <col min="10" max="256" width="11.5703125" style="75"/>
    <col min="257" max="257" width="38.42578125" style="75" customWidth="1"/>
    <col min="258" max="258" width="17.140625" style="75" customWidth="1"/>
    <col min="259" max="259" width="10.28515625" style="75" customWidth="1"/>
    <col min="260" max="260" width="17.7109375" style="75" customWidth="1"/>
    <col min="261" max="263" width="11.5703125" style="75"/>
    <col min="264" max="264" width="16.28515625" style="75" customWidth="1"/>
    <col min="265" max="512" width="11.5703125" style="75"/>
    <col min="513" max="513" width="38.42578125" style="75" customWidth="1"/>
    <col min="514" max="514" width="17.140625" style="75" customWidth="1"/>
    <col min="515" max="515" width="10.28515625" style="75" customWidth="1"/>
    <col min="516" max="516" width="17.7109375" style="75" customWidth="1"/>
    <col min="517" max="519" width="11.5703125" style="75"/>
    <col min="520" max="520" width="16.28515625" style="75" customWidth="1"/>
    <col min="521" max="768" width="11.5703125" style="75"/>
    <col min="769" max="769" width="38.42578125" style="75" customWidth="1"/>
    <col min="770" max="770" width="17.140625" style="75" customWidth="1"/>
    <col min="771" max="771" width="10.28515625" style="75" customWidth="1"/>
    <col min="772" max="772" width="17.7109375" style="75" customWidth="1"/>
    <col min="773" max="775" width="11.5703125" style="75"/>
    <col min="776" max="776" width="16.28515625" style="75" customWidth="1"/>
    <col min="777" max="1024" width="11.5703125" style="75"/>
    <col min="1025" max="1025" width="38.42578125" style="75" customWidth="1"/>
    <col min="1026" max="1026" width="17.140625" style="75" customWidth="1"/>
    <col min="1027" max="1027" width="10.28515625" style="75" customWidth="1"/>
    <col min="1028" max="1028" width="17.7109375" style="75" customWidth="1"/>
    <col min="1029" max="1031" width="11.5703125" style="75"/>
    <col min="1032" max="1032" width="16.28515625" style="75" customWidth="1"/>
    <col min="1033" max="1280" width="11.5703125" style="75"/>
    <col min="1281" max="1281" width="38.42578125" style="75" customWidth="1"/>
    <col min="1282" max="1282" width="17.140625" style="75" customWidth="1"/>
    <col min="1283" max="1283" width="10.28515625" style="75" customWidth="1"/>
    <col min="1284" max="1284" width="17.7109375" style="75" customWidth="1"/>
    <col min="1285" max="1287" width="11.5703125" style="75"/>
    <col min="1288" max="1288" width="16.28515625" style="75" customWidth="1"/>
    <col min="1289" max="1536" width="11.5703125" style="75"/>
    <col min="1537" max="1537" width="38.42578125" style="75" customWidth="1"/>
    <col min="1538" max="1538" width="17.140625" style="75" customWidth="1"/>
    <col min="1539" max="1539" width="10.28515625" style="75" customWidth="1"/>
    <col min="1540" max="1540" width="17.7109375" style="75" customWidth="1"/>
    <col min="1541" max="1543" width="11.5703125" style="75"/>
    <col min="1544" max="1544" width="16.28515625" style="75" customWidth="1"/>
    <col min="1545" max="1792" width="11.5703125" style="75"/>
    <col min="1793" max="1793" width="38.42578125" style="75" customWidth="1"/>
    <col min="1794" max="1794" width="17.140625" style="75" customWidth="1"/>
    <col min="1795" max="1795" width="10.28515625" style="75" customWidth="1"/>
    <col min="1796" max="1796" width="17.7109375" style="75" customWidth="1"/>
    <col min="1797" max="1799" width="11.5703125" style="75"/>
    <col min="1800" max="1800" width="16.28515625" style="75" customWidth="1"/>
    <col min="1801" max="2048" width="11.5703125" style="75"/>
    <col min="2049" max="2049" width="38.42578125" style="75" customWidth="1"/>
    <col min="2050" max="2050" width="17.140625" style="75" customWidth="1"/>
    <col min="2051" max="2051" width="10.28515625" style="75" customWidth="1"/>
    <col min="2052" max="2052" width="17.7109375" style="75" customWidth="1"/>
    <col min="2053" max="2055" width="11.5703125" style="75"/>
    <col min="2056" max="2056" width="16.28515625" style="75" customWidth="1"/>
    <col min="2057" max="2304" width="11.5703125" style="75"/>
    <col min="2305" max="2305" width="38.42578125" style="75" customWidth="1"/>
    <col min="2306" max="2306" width="17.140625" style="75" customWidth="1"/>
    <col min="2307" max="2307" width="10.28515625" style="75" customWidth="1"/>
    <col min="2308" max="2308" width="17.7109375" style="75" customWidth="1"/>
    <col min="2309" max="2311" width="11.5703125" style="75"/>
    <col min="2312" max="2312" width="16.28515625" style="75" customWidth="1"/>
    <col min="2313" max="2560" width="11.5703125" style="75"/>
    <col min="2561" max="2561" width="38.42578125" style="75" customWidth="1"/>
    <col min="2562" max="2562" width="17.140625" style="75" customWidth="1"/>
    <col min="2563" max="2563" width="10.28515625" style="75" customWidth="1"/>
    <col min="2564" max="2564" width="17.7109375" style="75" customWidth="1"/>
    <col min="2565" max="2567" width="11.5703125" style="75"/>
    <col min="2568" max="2568" width="16.28515625" style="75" customWidth="1"/>
    <col min="2569" max="2816" width="11.5703125" style="75"/>
    <col min="2817" max="2817" width="38.42578125" style="75" customWidth="1"/>
    <col min="2818" max="2818" width="17.140625" style="75" customWidth="1"/>
    <col min="2819" max="2819" width="10.28515625" style="75" customWidth="1"/>
    <col min="2820" max="2820" width="17.7109375" style="75" customWidth="1"/>
    <col min="2821" max="2823" width="11.5703125" style="75"/>
    <col min="2824" max="2824" width="16.28515625" style="75" customWidth="1"/>
    <col min="2825" max="3072" width="11.5703125" style="75"/>
    <col min="3073" max="3073" width="38.42578125" style="75" customWidth="1"/>
    <col min="3074" max="3074" width="17.140625" style="75" customWidth="1"/>
    <col min="3075" max="3075" width="10.28515625" style="75" customWidth="1"/>
    <col min="3076" max="3076" width="17.7109375" style="75" customWidth="1"/>
    <col min="3077" max="3079" width="11.5703125" style="75"/>
    <col min="3080" max="3080" width="16.28515625" style="75" customWidth="1"/>
    <col min="3081" max="3328" width="11.5703125" style="75"/>
    <col min="3329" max="3329" width="38.42578125" style="75" customWidth="1"/>
    <col min="3330" max="3330" width="17.140625" style="75" customWidth="1"/>
    <col min="3331" max="3331" width="10.28515625" style="75" customWidth="1"/>
    <col min="3332" max="3332" width="17.7109375" style="75" customWidth="1"/>
    <col min="3333" max="3335" width="11.5703125" style="75"/>
    <col min="3336" max="3336" width="16.28515625" style="75" customWidth="1"/>
    <col min="3337" max="3584" width="11.5703125" style="75"/>
    <col min="3585" max="3585" width="38.42578125" style="75" customWidth="1"/>
    <col min="3586" max="3586" width="17.140625" style="75" customWidth="1"/>
    <col min="3587" max="3587" width="10.28515625" style="75" customWidth="1"/>
    <col min="3588" max="3588" width="17.7109375" style="75" customWidth="1"/>
    <col min="3589" max="3591" width="11.5703125" style="75"/>
    <col min="3592" max="3592" width="16.28515625" style="75" customWidth="1"/>
    <col min="3593" max="3840" width="11.5703125" style="75"/>
    <col min="3841" max="3841" width="38.42578125" style="75" customWidth="1"/>
    <col min="3842" max="3842" width="17.140625" style="75" customWidth="1"/>
    <col min="3843" max="3843" width="10.28515625" style="75" customWidth="1"/>
    <col min="3844" max="3844" width="17.7109375" style="75" customWidth="1"/>
    <col min="3845" max="3847" width="11.5703125" style="75"/>
    <col min="3848" max="3848" width="16.28515625" style="75" customWidth="1"/>
    <col min="3849" max="4096" width="11.5703125" style="75"/>
    <col min="4097" max="4097" width="38.42578125" style="75" customWidth="1"/>
    <col min="4098" max="4098" width="17.140625" style="75" customWidth="1"/>
    <col min="4099" max="4099" width="10.28515625" style="75" customWidth="1"/>
    <col min="4100" max="4100" width="17.7109375" style="75" customWidth="1"/>
    <col min="4101" max="4103" width="11.5703125" style="75"/>
    <col min="4104" max="4104" width="16.28515625" style="75" customWidth="1"/>
    <col min="4105" max="4352" width="11.5703125" style="75"/>
    <col min="4353" max="4353" width="38.42578125" style="75" customWidth="1"/>
    <col min="4354" max="4354" width="17.140625" style="75" customWidth="1"/>
    <col min="4355" max="4355" width="10.28515625" style="75" customWidth="1"/>
    <col min="4356" max="4356" width="17.7109375" style="75" customWidth="1"/>
    <col min="4357" max="4359" width="11.5703125" style="75"/>
    <col min="4360" max="4360" width="16.28515625" style="75" customWidth="1"/>
    <col min="4361" max="4608" width="11.5703125" style="75"/>
    <col min="4609" max="4609" width="38.42578125" style="75" customWidth="1"/>
    <col min="4610" max="4610" width="17.140625" style="75" customWidth="1"/>
    <col min="4611" max="4611" width="10.28515625" style="75" customWidth="1"/>
    <col min="4612" max="4612" width="17.7109375" style="75" customWidth="1"/>
    <col min="4613" max="4615" width="11.5703125" style="75"/>
    <col min="4616" max="4616" width="16.28515625" style="75" customWidth="1"/>
    <col min="4617" max="4864" width="11.5703125" style="75"/>
    <col min="4865" max="4865" width="38.42578125" style="75" customWidth="1"/>
    <col min="4866" max="4866" width="17.140625" style="75" customWidth="1"/>
    <col min="4867" max="4867" width="10.28515625" style="75" customWidth="1"/>
    <col min="4868" max="4868" width="17.7109375" style="75" customWidth="1"/>
    <col min="4869" max="4871" width="11.5703125" style="75"/>
    <col min="4872" max="4872" width="16.28515625" style="75" customWidth="1"/>
    <col min="4873" max="5120" width="11.5703125" style="75"/>
    <col min="5121" max="5121" width="38.42578125" style="75" customWidth="1"/>
    <col min="5122" max="5122" width="17.140625" style="75" customWidth="1"/>
    <col min="5123" max="5123" width="10.28515625" style="75" customWidth="1"/>
    <col min="5124" max="5124" width="17.7109375" style="75" customWidth="1"/>
    <col min="5125" max="5127" width="11.5703125" style="75"/>
    <col min="5128" max="5128" width="16.28515625" style="75" customWidth="1"/>
    <col min="5129" max="5376" width="11.5703125" style="75"/>
    <col min="5377" max="5377" width="38.42578125" style="75" customWidth="1"/>
    <col min="5378" max="5378" width="17.140625" style="75" customWidth="1"/>
    <col min="5379" max="5379" width="10.28515625" style="75" customWidth="1"/>
    <col min="5380" max="5380" width="17.7109375" style="75" customWidth="1"/>
    <col min="5381" max="5383" width="11.5703125" style="75"/>
    <col min="5384" max="5384" width="16.28515625" style="75" customWidth="1"/>
    <col min="5385" max="5632" width="11.5703125" style="75"/>
    <col min="5633" max="5633" width="38.42578125" style="75" customWidth="1"/>
    <col min="5634" max="5634" width="17.140625" style="75" customWidth="1"/>
    <col min="5635" max="5635" width="10.28515625" style="75" customWidth="1"/>
    <col min="5636" max="5636" width="17.7109375" style="75" customWidth="1"/>
    <col min="5637" max="5639" width="11.5703125" style="75"/>
    <col min="5640" max="5640" width="16.28515625" style="75" customWidth="1"/>
    <col min="5641" max="5888" width="11.5703125" style="75"/>
    <col min="5889" max="5889" width="38.42578125" style="75" customWidth="1"/>
    <col min="5890" max="5890" width="17.140625" style="75" customWidth="1"/>
    <col min="5891" max="5891" width="10.28515625" style="75" customWidth="1"/>
    <col min="5892" max="5892" width="17.7109375" style="75" customWidth="1"/>
    <col min="5893" max="5895" width="11.5703125" style="75"/>
    <col min="5896" max="5896" width="16.28515625" style="75" customWidth="1"/>
    <col min="5897" max="6144" width="11.5703125" style="75"/>
    <col min="6145" max="6145" width="38.42578125" style="75" customWidth="1"/>
    <col min="6146" max="6146" width="17.140625" style="75" customWidth="1"/>
    <col min="6147" max="6147" width="10.28515625" style="75" customWidth="1"/>
    <col min="6148" max="6148" width="17.7109375" style="75" customWidth="1"/>
    <col min="6149" max="6151" width="11.5703125" style="75"/>
    <col min="6152" max="6152" width="16.28515625" style="75" customWidth="1"/>
    <col min="6153" max="6400" width="11.5703125" style="75"/>
    <col min="6401" max="6401" width="38.42578125" style="75" customWidth="1"/>
    <col min="6402" max="6402" width="17.140625" style="75" customWidth="1"/>
    <col min="6403" max="6403" width="10.28515625" style="75" customWidth="1"/>
    <col min="6404" max="6404" width="17.7109375" style="75" customWidth="1"/>
    <col min="6405" max="6407" width="11.5703125" style="75"/>
    <col min="6408" max="6408" width="16.28515625" style="75" customWidth="1"/>
    <col min="6409" max="6656" width="11.5703125" style="75"/>
    <col min="6657" max="6657" width="38.42578125" style="75" customWidth="1"/>
    <col min="6658" max="6658" width="17.140625" style="75" customWidth="1"/>
    <col min="6659" max="6659" width="10.28515625" style="75" customWidth="1"/>
    <col min="6660" max="6660" width="17.7109375" style="75" customWidth="1"/>
    <col min="6661" max="6663" width="11.5703125" style="75"/>
    <col min="6664" max="6664" width="16.28515625" style="75" customWidth="1"/>
    <col min="6665" max="6912" width="11.5703125" style="75"/>
    <col min="6913" max="6913" width="38.42578125" style="75" customWidth="1"/>
    <col min="6914" max="6914" width="17.140625" style="75" customWidth="1"/>
    <col min="6915" max="6915" width="10.28515625" style="75" customWidth="1"/>
    <col min="6916" max="6916" width="17.7109375" style="75" customWidth="1"/>
    <col min="6917" max="6919" width="11.5703125" style="75"/>
    <col min="6920" max="6920" width="16.28515625" style="75" customWidth="1"/>
    <col min="6921" max="7168" width="11.5703125" style="75"/>
    <col min="7169" max="7169" width="38.42578125" style="75" customWidth="1"/>
    <col min="7170" max="7170" width="17.140625" style="75" customWidth="1"/>
    <col min="7171" max="7171" width="10.28515625" style="75" customWidth="1"/>
    <col min="7172" max="7172" width="17.7109375" style="75" customWidth="1"/>
    <col min="7173" max="7175" width="11.5703125" style="75"/>
    <col min="7176" max="7176" width="16.28515625" style="75" customWidth="1"/>
    <col min="7177" max="7424" width="11.5703125" style="75"/>
    <col min="7425" max="7425" width="38.42578125" style="75" customWidth="1"/>
    <col min="7426" max="7426" width="17.140625" style="75" customWidth="1"/>
    <col min="7427" max="7427" width="10.28515625" style="75" customWidth="1"/>
    <col min="7428" max="7428" width="17.7109375" style="75" customWidth="1"/>
    <col min="7429" max="7431" width="11.5703125" style="75"/>
    <col min="7432" max="7432" width="16.28515625" style="75" customWidth="1"/>
    <col min="7433" max="7680" width="11.5703125" style="75"/>
    <col min="7681" max="7681" width="38.42578125" style="75" customWidth="1"/>
    <col min="7682" max="7682" width="17.140625" style="75" customWidth="1"/>
    <col min="7683" max="7683" width="10.28515625" style="75" customWidth="1"/>
    <col min="7684" max="7684" width="17.7109375" style="75" customWidth="1"/>
    <col min="7685" max="7687" width="11.5703125" style="75"/>
    <col min="7688" max="7688" width="16.28515625" style="75" customWidth="1"/>
    <col min="7689" max="7936" width="11.5703125" style="75"/>
    <col min="7937" max="7937" width="38.42578125" style="75" customWidth="1"/>
    <col min="7938" max="7938" width="17.140625" style="75" customWidth="1"/>
    <col min="7939" max="7939" width="10.28515625" style="75" customWidth="1"/>
    <col min="7940" max="7940" width="17.7109375" style="75" customWidth="1"/>
    <col min="7941" max="7943" width="11.5703125" style="75"/>
    <col min="7944" max="7944" width="16.28515625" style="75" customWidth="1"/>
    <col min="7945" max="8192" width="11.5703125" style="75"/>
    <col min="8193" max="8193" width="38.42578125" style="75" customWidth="1"/>
    <col min="8194" max="8194" width="17.140625" style="75" customWidth="1"/>
    <col min="8195" max="8195" width="10.28515625" style="75" customWidth="1"/>
    <col min="8196" max="8196" width="17.7109375" style="75" customWidth="1"/>
    <col min="8197" max="8199" width="11.5703125" style="75"/>
    <col min="8200" max="8200" width="16.28515625" style="75" customWidth="1"/>
    <col min="8201" max="8448" width="11.5703125" style="75"/>
    <col min="8449" max="8449" width="38.42578125" style="75" customWidth="1"/>
    <col min="8450" max="8450" width="17.140625" style="75" customWidth="1"/>
    <col min="8451" max="8451" width="10.28515625" style="75" customWidth="1"/>
    <col min="8452" max="8452" width="17.7109375" style="75" customWidth="1"/>
    <col min="8453" max="8455" width="11.5703125" style="75"/>
    <col min="8456" max="8456" width="16.28515625" style="75" customWidth="1"/>
    <col min="8457" max="8704" width="11.5703125" style="75"/>
    <col min="8705" max="8705" width="38.42578125" style="75" customWidth="1"/>
    <col min="8706" max="8706" width="17.140625" style="75" customWidth="1"/>
    <col min="8707" max="8707" width="10.28515625" style="75" customWidth="1"/>
    <col min="8708" max="8708" width="17.7109375" style="75" customWidth="1"/>
    <col min="8709" max="8711" width="11.5703125" style="75"/>
    <col min="8712" max="8712" width="16.28515625" style="75" customWidth="1"/>
    <col min="8713" max="8960" width="11.5703125" style="75"/>
    <col min="8961" max="8961" width="38.42578125" style="75" customWidth="1"/>
    <col min="8962" max="8962" width="17.140625" style="75" customWidth="1"/>
    <col min="8963" max="8963" width="10.28515625" style="75" customWidth="1"/>
    <col min="8964" max="8964" width="17.7109375" style="75" customWidth="1"/>
    <col min="8965" max="8967" width="11.5703125" style="75"/>
    <col min="8968" max="8968" width="16.28515625" style="75" customWidth="1"/>
    <col min="8969" max="9216" width="11.5703125" style="75"/>
    <col min="9217" max="9217" width="38.42578125" style="75" customWidth="1"/>
    <col min="9218" max="9218" width="17.140625" style="75" customWidth="1"/>
    <col min="9219" max="9219" width="10.28515625" style="75" customWidth="1"/>
    <col min="9220" max="9220" width="17.7109375" style="75" customWidth="1"/>
    <col min="9221" max="9223" width="11.5703125" style="75"/>
    <col min="9224" max="9224" width="16.28515625" style="75" customWidth="1"/>
    <col min="9225" max="9472" width="11.5703125" style="75"/>
    <col min="9473" max="9473" width="38.42578125" style="75" customWidth="1"/>
    <col min="9474" max="9474" width="17.140625" style="75" customWidth="1"/>
    <col min="9475" max="9475" width="10.28515625" style="75" customWidth="1"/>
    <col min="9476" max="9476" width="17.7109375" style="75" customWidth="1"/>
    <col min="9477" max="9479" width="11.5703125" style="75"/>
    <col min="9480" max="9480" width="16.28515625" style="75" customWidth="1"/>
    <col min="9481" max="9728" width="11.5703125" style="75"/>
    <col min="9729" max="9729" width="38.42578125" style="75" customWidth="1"/>
    <col min="9730" max="9730" width="17.140625" style="75" customWidth="1"/>
    <col min="9731" max="9731" width="10.28515625" style="75" customWidth="1"/>
    <col min="9732" max="9732" width="17.7109375" style="75" customWidth="1"/>
    <col min="9733" max="9735" width="11.5703125" style="75"/>
    <col min="9736" max="9736" width="16.28515625" style="75" customWidth="1"/>
    <col min="9737" max="9984" width="11.5703125" style="75"/>
    <col min="9985" max="9985" width="38.42578125" style="75" customWidth="1"/>
    <col min="9986" max="9986" width="17.140625" style="75" customWidth="1"/>
    <col min="9987" max="9987" width="10.28515625" style="75" customWidth="1"/>
    <col min="9988" max="9988" width="17.7109375" style="75" customWidth="1"/>
    <col min="9989" max="9991" width="11.5703125" style="75"/>
    <col min="9992" max="9992" width="16.28515625" style="75" customWidth="1"/>
    <col min="9993" max="10240" width="11.5703125" style="75"/>
    <col min="10241" max="10241" width="38.42578125" style="75" customWidth="1"/>
    <col min="10242" max="10242" width="17.140625" style="75" customWidth="1"/>
    <col min="10243" max="10243" width="10.28515625" style="75" customWidth="1"/>
    <col min="10244" max="10244" width="17.7109375" style="75" customWidth="1"/>
    <col min="10245" max="10247" width="11.5703125" style="75"/>
    <col min="10248" max="10248" width="16.28515625" style="75" customWidth="1"/>
    <col min="10249" max="10496" width="11.5703125" style="75"/>
    <col min="10497" max="10497" width="38.42578125" style="75" customWidth="1"/>
    <col min="10498" max="10498" width="17.140625" style="75" customWidth="1"/>
    <col min="10499" max="10499" width="10.28515625" style="75" customWidth="1"/>
    <col min="10500" max="10500" width="17.7109375" style="75" customWidth="1"/>
    <col min="10501" max="10503" width="11.5703125" style="75"/>
    <col min="10504" max="10504" width="16.28515625" style="75" customWidth="1"/>
    <col min="10505" max="10752" width="11.5703125" style="75"/>
    <col min="10753" max="10753" width="38.42578125" style="75" customWidth="1"/>
    <col min="10754" max="10754" width="17.140625" style="75" customWidth="1"/>
    <col min="10755" max="10755" width="10.28515625" style="75" customWidth="1"/>
    <col min="10756" max="10756" width="17.7109375" style="75" customWidth="1"/>
    <col min="10757" max="10759" width="11.5703125" style="75"/>
    <col min="10760" max="10760" width="16.28515625" style="75" customWidth="1"/>
    <col min="10761" max="11008" width="11.5703125" style="75"/>
    <col min="11009" max="11009" width="38.42578125" style="75" customWidth="1"/>
    <col min="11010" max="11010" width="17.140625" style="75" customWidth="1"/>
    <col min="11011" max="11011" width="10.28515625" style="75" customWidth="1"/>
    <col min="11012" max="11012" width="17.7109375" style="75" customWidth="1"/>
    <col min="11013" max="11015" width="11.5703125" style="75"/>
    <col min="11016" max="11016" width="16.28515625" style="75" customWidth="1"/>
    <col min="11017" max="11264" width="11.5703125" style="75"/>
    <col min="11265" max="11265" width="38.42578125" style="75" customWidth="1"/>
    <col min="11266" max="11266" width="17.140625" style="75" customWidth="1"/>
    <col min="11267" max="11267" width="10.28515625" style="75" customWidth="1"/>
    <col min="11268" max="11268" width="17.7109375" style="75" customWidth="1"/>
    <col min="11269" max="11271" width="11.5703125" style="75"/>
    <col min="11272" max="11272" width="16.28515625" style="75" customWidth="1"/>
    <col min="11273" max="11520" width="11.5703125" style="75"/>
    <col min="11521" max="11521" width="38.42578125" style="75" customWidth="1"/>
    <col min="11522" max="11522" width="17.140625" style="75" customWidth="1"/>
    <col min="11523" max="11523" width="10.28515625" style="75" customWidth="1"/>
    <col min="11524" max="11524" width="17.7109375" style="75" customWidth="1"/>
    <col min="11525" max="11527" width="11.5703125" style="75"/>
    <col min="11528" max="11528" width="16.28515625" style="75" customWidth="1"/>
    <col min="11529" max="11776" width="11.5703125" style="75"/>
    <col min="11777" max="11777" width="38.42578125" style="75" customWidth="1"/>
    <col min="11778" max="11778" width="17.140625" style="75" customWidth="1"/>
    <col min="11779" max="11779" width="10.28515625" style="75" customWidth="1"/>
    <col min="11780" max="11780" width="17.7109375" style="75" customWidth="1"/>
    <col min="11781" max="11783" width="11.5703125" style="75"/>
    <col min="11784" max="11784" width="16.28515625" style="75" customWidth="1"/>
    <col min="11785" max="12032" width="11.5703125" style="75"/>
    <col min="12033" max="12033" width="38.42578125" style="75" customWidth="1"/>
    <col min="12034" max="12034" width="17.140625" style="75" customWidth="1"/>
    <col min="12035" max="12035" width="10.28515625" style="75" customWidth="1"/>
    <col min="12036" max="12036" width="17.7109375" style="75" customWidth="1"/>
    <col min="12037" max="12039" width="11.5703125" style="75"/>
    <col min="12040" max="12040" width="16.28515625" style="75" customWidth="1"/>
    <col min="12041" max="12288" width="11.5703125" style="75"/>
    <col min="12289" max="12289" width="38.42578125" style="75" customWidth="1"/>
    <col min="12290" max="12290" width="17.140625" style="75" customWidth="1"/>
    <col min="12291" max="12291" width="10.28515625" style="75" customWidth="1"/>
    <col min="12292" max="12292" width="17.7109375" style="75" customWidth="1"/>
    <col min="12293" max="12295" width="11.5703125" style="75"/>
    <col min="12296" max="12296" width="16.28515625" style="75" customWidth="1"/>
    <col min="12297" max="12544" width="11.5703125" style="75"/>
    <col min="12545" max="12545" width="38.42578125" style="75" customWidth="1"/>
    <col min="12546" max="12546" width="17.140625" style="75" customWidth="1"/>
    <col min="12547" max="12547" width="10.28515625" style="75" customWidth="1"/>
    <col min="12548" max="12548" width="17.7109375" style="75" customWidth="1"/>
    <col min="12549" max="12551" width="11.5703125" style="75"/>
    <col min="12552" max="12552" width="16.28515625" style="75" customWidth="1"/>
    <col min="12553" max="12800" width="11.5703125" style="75"/>
    <col min="12801" max="12801" width="38.42578125" style="75" customWidth="1"/>
    <col min="12802" max="12802" width="17.140625" style="75" customWidth="1"/>
    <col min="12803" max="12803" width="10.28515625" style="75" customWidth="1"/>
    <col min="12804" max="12804" width="17.7109375" style="75" customWidth="1"/>
    <col min="12805" max="12807" width="11.5703125" style="75"/>
    <col min="12808" max="12808" width="16.28515625" style="75" customWidth="1"/>
    <col min="12809" max="13056" width="11.5703125" style="75"/>
    <col min="13057" max="13057" width="38.42578125" style="75" customWidth="1"/>
    <col min="13058" max="13058" width="17.140625" style="75" customWidth="1"/>
    <col min="13059" max="13059" width="10.28515625" style="75" customWidth="1"/>
    <col min="13060" max="13060" width="17.7109375" style="75" customWidth="1"/>
    <col min="13061" max="13063" width="11.5703125" style="75"/>
    <col min="13064" max="13064" width="16.28515625" style="75" customWidth="1"/>
    <col min="13065" max="13312" width="11.5703125" style="75"/>
    <col min="13313" max="13313" width="38.42578125" style="75" customWidth="1"/>
    <col min="13314" max="13314" width="17.140625" style="75" customWidth="1"/>
    <col min="13315" max="13315" width="10.28515625" style="75" customWidth="1"/>
    <col min="13316" max="13316" width="17.7109375" style="75" customWidth="1"/>
    <col min="13317" max="13319" width="11.5703125" style="75"/>
    <col min="13320" max="13320" width="16.28515625" style="75" customWidth="1"/>
    <col min="13321" max="13568" width="11.5703125" style="75"/>
    <col min="13569" max="13569" width="38.42578125" style="75" customWidth="1"/>
    <col min="13570" max="13570" width="17.140625" style="75" customWidth="1"/>
    <col min="13571" max="13571" width="10.28515625" style="75" customWidth="1"/>
    <col min="13572" max="13572" width="17.7109375" style="75" customWidth="1"/>
    <col min="13573" max="13575" width="11.5703125" style="75"/>
    <col min="13576" max="13576" width="16.28515625" style="75" customWidth="1"/>
    <col min="13577" max="13824" width="11.5703125" style="75"/>
    <col min="13825" max="13825" width="38.42578125" style="75" customWidth="1"/>
    <col min="13826" max="13826" width="17.140625" style="75" customWidth="1"/>
    <col min="13827" max="13827" width="10.28515625" style="75" customWidth="1"/>
    <col min="13828" max="13828" width="17.7109375" style="75" customWidth="1"/>
    <col min="13829" max="13831" width="11.5703125" style="75"/>
    <col min="13832" max="13832" width="16.28515625" style="75" customWidth="1"/>
    <col min="13833" max="14080" width="11.5703125" style="75"/>
    <col min="14081" max="14081" width="38.42578125" style="75" customWidth="1"/>
    <col min="14082" max="14082" width="17.140625" style="75" customWidth="1"/>
    <col min="14083" max="14083" width="10.28515625" style="75" customWidth="1"/>
    <col min="14084" max="14084" width="17.7109375" style="75" customWidth="1"/>
    <col min="14085" max="14087" width="11.5703125" style="75"/>
    <col min="14088" max="14088" width="16.28515625" style="75" customWidth="1"/>
    <col min="14089" max="14336" width="11.5703125" style="75"/>
    <col min="14337" max="14337" width="38.42578125" style="75" customWidth="1"/>
    <col min="14338" max="14338" width="17.140625" style="75" customWidth="1"/>
    <col min="14339" max="14339" width="10.28515625" style="75" customWidth="1"/>
    <col min="14340" max="14340" width="17.7109375" style="75" customWidth="1"/>
    <col min="14341" max="14343" width="11.5703125" style="75"/>
    <col min="14344" max="14344" width="16.28515625" style="75" customWidth="1"/>
    <col min="14345" max="14592" width="11.5703125" style="75"/>
    <col min="14593" max="14593" width="38.42578125" style="75" customWidth="1"/>
    <col min="14594" max="14594" width="17.140625" style="75" customWidth="1"/>
    <col min="14595" max="14595" width="10.28515625" style="75" customWidth="1"/>
    <col min="14596" max="14596" width="17.7109375" style="75" customWidth="1"/>
    <col min="14597" max="14599" width="11.5703125" style="75"/>
    <col min="14600" max="14600" width="16.28515625" style="75" customWidth="1"/>
    <col min="14601" max="14848" width="11.5703125" style="75"/>
    <col min="14849" max="14849" width="38.42578125" style="75" customWidth="1"/>
    <col min="14850" max="14850" width="17.140625" style="75" customWidth="1"/>
    <col min="14851" max="14851" width="10.28515625" style="75" customWidth="1"/>
    <col min="14852" max="14852" width="17.7109375" style="75" customWidth="1"/>
    <col min="14853" max="14855" width="11.5703125" style="75"/>
    <col min="14856" max="14856" width="16.28515625" style="75" customWidth="1"/>
    <col min="14857" max="15104" width="11.5703125" style="75"/>
    <col min="15105" max="15105" width="38.42578125" style="75" customWidth="1"/>
    <col min="15106" max="15106" width="17.140625" style="75" customWidth="1"/>
    <col min="15107" max="15107" width="10.28515625" style="75" customWidth="1"/>
    <col min="15108" max="15108" width="17.7109375" style="75" customWidth="1"/>
    <col min="15109" max="15111" width="11.5703125" style="75"/>
    <col min="15112" max="15112" width="16.28515625" style="75" customWidth="1"/>
    <col min="15113" max="15360" width="11.5703125" style="75"/>
    <col min="15361" max="15361" width="38.42578125" style="75" customWidth="1"/>
    <col min="15362" max="15362" width="17.140625" style="75" customWidth="1"/>
    <col min="15363" max="15363" width="10.28515625" style="75" customWidth="1"/>
    <col min="15364" max="15364" width="17.7109375" style="75" customWidth="1"/>
    <col min="15365" max="15367" width="11.5703125" style="75"/>
    <col min="15368" max="15368" width="16.28515625" style="75" customWidth="1"/>
    <col min="15369" max="15616" width="11.5703125" style="75"/>
    <col min="15617" max="15617" width="38.42578125" style="75" customWidth="1"/>
    <col min="15618" max="15618" width="17.140625" style="75" customWidth="1"/>
    <col min="15619" max="15619" width="10.28515625" style="75" customWidth="1"/>
    <col min="15620" max="15620" width="17.7109375" style="75" customWidth="1"/>
    <col min="15621" max="15623" width="11.5703125" style="75"/>
    <col min="15624" max="15624" width="16.28515625" style="75" customWidth="1"/>
    <col min="15625" max="15872" width="11.5703125" style="75"/>
    <col min="15873" max="15873" width="38.42578125" style="75" customWidth="1"/>
    <col min="15874" max="15874" width="17.140625" style="75" customWidth="1"/>
    <col min="15875" max="15875" width="10.28515625" style="75" customWidth="1"/>
    <col min="15876" max="15876" width="17.7109375" style="75" customWidth="1"/>
    <col min="15877" max="15879" width="11.5703125" style="75"/>
    <col min="15880" max="15880" width="16.28515625" style="75" customWidth="1"/>
    <col min="15881" max="16128" width="11.5703125" style="75"/>
    <col min="16129" max="16129" width="38.42578125" style="75" customWidth="1"/>
    <col min="16130" max="16130" width="17.140625" style="75" customWidth="1"/>
    <col min="16131" max="16131" width="10.28515625" style="75" customWidth="1"/>
    <col min="16132" max="16132" width="17.7109375" style="75" customWidth="1"/>
    <col min="16133" max="16135" width="11.5703125" style="75"/>
    <col min="16136" max="16136" width="16.28515625" style="75" customWidth="1"/>
    <col min="16137" max="16384" width="11.5703125" style="75"/>
  </cols>
  <sheetData>
    <row r="1" spans="2:9">
      <c r="I1" s="76"/>
    </row>
    <row r="2" spans="2:9">
      <c r="H2" s="77" t="s">
        <v>1795</v>
      </c>
      <c r="I2" s="78">
        <v>5328201293349.9404</v>
      </c>
    </row>
    <row r="3" spans="2:9" ht="27" customHeight="1">
      <c r="B3" s="2630" t="s">
        <v>1796</v>
      </c>
      <c r="C3" s="2630"/>
      <c r="D3" s="2630"/>
    </row>
    <row r="4" spans="2:9" ht="15">
      <c r="B4" s="2080">
        <v>2024</v>
      </c>
      <c r="C4" s="2080"/>
      <c r="D4" s="2080"/>
    </row>
    <row r="5" spans="2:9" ht="15">
      <c r="B5" s="2081" t="s">
        <v>421</v>
      </c>
      <c r="C5" s="2081"/>
      <c r="D5" s="2081"/>
    </row>
    <row r="6" spans="2:9" ht="15">
      <c r="B6" s="63"/>
      <c r="C6" s="79"/>
      <c r="D6" s="79"/>
    </row>
    <row r="7" spans="2:9" ht="15">
      <c r="B7" s="2633" t="s">
        <v>316</v>
      </c>
      <c r="C7" s="2635">
        <v>2024</v>
      </c>
      <c r="D7" s="2636"/>
    </row>
    <row r="8" spans="2:9" ht="13.15" customHeight="1">
      <c r="B8" s="2634"/>
      <c r="C8" s="1120" t="s">
        <v>1797</v>
      </c>
      <c r="D8" s="1120" t="s">
        <v>1798</v>
      </c>
      <c r="H8" s="109"/>
    </row>
    <row r="9" spans="2:9" ht="15">
      <c r="B9" s="80" t="s">
        <v>1447</v>
      </c>
      <c r="C9" s="103">
        <v>1214866092602.73</v>
      </c>
      <c r="D9" s="81">
        <f>+C9/F18</f>
        <v>0.16312486730667</v>
      </c>
      <c r="E9" s="107"/>
      <c r="G9" s="17"/>
    </row>
    <row r="10" spans="2:9" ht="15">
      <c r="B10" s="82" t="s">
        <v>1448</v>
      </c>
      <c r="C10" s="104">
        <v>1446490194681.3799</v>
      </c>
      <c r="D10" s="83">
        <f>+C10/F18</f>
        <v>0.19422595008992444</v>
      </c>
      <c r="G10" s="2625"/>
      <c r="H10" s="2632"/>
      <c r="I10" s="2632"/>
    </row>
    <row r="11" spans="2:9" ht="15">
      <c r="B11" s="1832" t="s">
        <v>1799</v>
      </c>
      <c r="C11" s="1833">
        <f>C9-(C10-C12)</f>
        <v>-229366633894.47998</v>
      </c>
      <c r="D11" s="1834">
        <f>C11/F18</f>
        <v>-3.07979636162664E-2</v>
      </c>
      <c r="F11" s="84"/>
      <c r="G11" s="20"/>
      <c r="H11" s="106"/>
    </row>
    <row r="12" spans="2:9" ht="15">
      <c r="B12" s="85" t="s">
        <v>1800</v>
      </c>
      <c r="C12" s="105">
        <v>2257468184.1700001</v>
      </c>
      <c r="D12" s="86">
        <f>C12/F18</f>
        <v>3.0311916698804489E-4</v>
      </c>
      <c r="G12" s="108"/>
    </row>
    <row r="13" spans="2:9" ht="15">
      <c r="B13" s="1835" t="s">
        <v>1801</v>
      </c>
      <c r="C13" s="1836">
        <f>C11-C12</f>
        <v>-231624102078.64999</v>
      </c>
      <c r="D13" s="1837">
        <f>C13/F18</f>
        <v>-3.1101082783254446E-2</v>
      </c>
      <c r="I13" s="76"/>
    </row>
    <row r="14" spans="2:9" ht="15.75">
      <c r="B14" s="17" t="s">
        <v>176</v>
      </c>
      <c r="C14" s="17"/>
      <c r="D14" s="18"/>
      <c r="E14" s="18"/>
      <c r="F14" s="19"/>
    </row>
    <row r="15" spans="2:9" ht="19.899999999999999" customHeight="1">
      <c r="B15" s="2625" t="s">
        <v>1802</v>
      </c>
      <c r="C15" s="2632"/>
      <c r="D15" s="2632"/>
      <c r="E15" s="111"/>
      <c r="F15" s="111"/>
    </row>
    <row r="16" spans="2:9" ht="18" customHeight="1">
      <c r="B16" s="2625" t="s">
        <v>1765</v>
      </c>
      <c r="C16" s="2632"/>
      <c r="D16" s="2632"/>
      <c r="E16" s="1"/>
      <c r="F16" s="1"/>
    </row>
    <row r="17" spans="2:6" ht="10.9" customHeight="1">
      <c r="B17" s="21" t="s">
        <v>605</v>
      </c>
      <c r="C17" s="16"/>
      <c r="D17" s="1"/>
      <c r="E17" s="1"/>
      <c r="F17" s="1"/>
    </row>
    <row r="18" spans="2:6" ht="15">
      <c r="C18" s="76"/>
      <c r="F18" s="110">
        <v>7447461031915</v>
      </c>
    </row>
    <row r="19" spans="2:6">
      <c r="C19" s="76"/>
    </row>
  </sheetData>
  <mergeCells count="8">
    <mergeCell ref="B16:D16"/>
    <mergeCell ref="G10:I10"/>
    <mergeCell ref="B3:D3"/>
    <mergeCell ref="B4:D4"/>
    <mergeCell ref="B5:D5"/>
    <mergeCell ref="B7:B8"/>
    <mergeCell ref="C7:D7"/>
    <mergeCell ref="B15:D15"/>
  </mergeCells>
  <pageMargins left="0.7" right="0.7" top="0.75" bottom="0.75" header="0.3" footer="0.3"/>
  <pageSetup paperSize="0" orientation="portrait" horizontalDpi="0" verticalDpi="0" copies="0"/>
  <ignoredErrors>
    <ignoredError sqref="D13" unlockedFormula="1"/>
  </ignoredError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EB734-E2E4-4667-942B-CC35F32142AA}">
  <dimension ref="A2:AD66"/>
  <sheetViews>
    <sheetView showGridLines="0" zoomScale="83" workbookViewId="0">
      <selection activeCell="H17" sqref="H17"/>
    </sheetView>
  </sheetViews>
  <sheetFormatPr baseColWidth="10" defaultColWidth="11.42578125" defaultRowHeight="15"/>
  <cols>
    <col min="5" max="5" width="44" style="118" customWidth="1"/>
    <col min="6" max="6" width="25.5703125" style="118" customWidth="1"/>
    <col min="7" max="7" width="11.42578125" style="118"/>
    <col min="8" max="8" width="23" style="118" customWidth="1"/>
    <col min="9" max="9" width="11.42578125" style="118"/>
    <col min="10" max="10" width="23" style="118" customWidth="1"/>
    <col min="11" max="11" width="11.42578125" style="118"/>
    <col min="12" max="12" width="17" customWidth="1"/>
    <col min="13" max="13" width="31.28515625" customWidth="1"/>
    <col min="14" max="14" width="19" customWidth="1"/>
    <col min="15" max="15" width="15.140625" customWidth="1"/>
  </cols>
  <sheetData>
    <row r="2" spans="1:30">
      <c r="A2" s="160"/>
      <c r="B2" s="157"/>
      <c r="C2" s="157"/>
      <c r="D2" s="157"/>
      <c r="E2" s="2639" t="s">
        <v>1803</v>
      </c>
      <c r="F2" s="2639"/>
      <c r="G2" s="2639"/>
      <c r="H2" s="2639"/>
      <c r="I2" s="2639"/>
      <c r="J2" s="2639"/>
      <c r="K2" s="2639"/>
      <c r="L2" s="157"/>
      <c r="M2" s="157"/>
      <c r="N2" s="157"/>
      <c r="O2" s="157"/>
      <c r="P2" s="157"/>
      <c r="Q2" s="158"/>
      <c r="R2" s="157"/>
      <c r="S2" s="157"/>
      <c r="T2" s="157"/>
      <c r="U2" s="157"/>
      <c r="V2" s="157"/>
      <c r="W2" s="157"/>
      <c r="X2" s="157"/>
      <c r="Y2" s="157"/>
      <c r="Z2" s="157"/>
      <c r="AA2" s="157"/>
      <c r="AB2" s="157"/>
      <c r="AC2" s="157"/>
      <c r="AD2" s="157"/>
    </row>
    <row r="3" spans="1:30">
      <c r="A3" s="160"/>
      <c r="B3" s="157"/>
      <c r="C3" s="157"/>
      <c r="D3" s="157"/>
      <c r="E3" s="2639" t="s">
        <v>1804</v>
      </c>
      <c r="F3" s="2639"/>
      <c r="G3" s="2639"/>
      <c r="H3" s="2639"/>
      <c r="I3" s="2639"/>
      <c r="J3" s="2639"/>
      <c r="K3" s="2639"/>
      <c r="L3" s="157"/>
      <c r="M3" s="157"/>
      <c r="N3" s="157"/>
      <c r="O3" s="157"/>
      <c r="P3" s="157"/>
      <c r="Q3" s="158"/>
      <c r="R3" s="157"/>
      <c r="S3" s="157"/>
      <c r="T3" s="157"/>
      <c r="U3" s="157"/>
      <c r="V3" s="157"/>
      <c r="W3" s="157"/>
      <c r="X3" s="157"/>
      <c r="Y3" s="157"/>
      <c r="Z3" s="157"/>
      <c r="AA3" s="157"/>
      <c r="AB3" s="157"/>
      <c r="AC3" s="157"/>
      <c r="AD3" s="157"/>
    </row>
    <row r="4" spans="1:30">
      <c r="A4" s="159"/>
      <c r="B4" s="157"/>
      <c r="C4" s="157"/>
      <c r="D4" s="157"/>
      <c r="E4" s="2640" t="s">
        <v>1224</v>
      </c>
      <c r="F4" s="2640"/>
      <c r="G4" s="2640"/>
      <c r="H4" s="2640"/>
      <c r="I4" s="2640"/>
      <c r="J4" s="2640"/>
      <c r="K4" s="2640"/>
      <c r="L4" s="157"/>
      <c r="M4" s="157"/>
      <c r="N4" s="157"/>
      <c r="O4" s="157"/>
      <c r="P4" s="157"/>
      <c r="Q4" s="158"/>
      <c r="R4" s="157"/>
      <c r="S4" s="157"/>
      <c r="T4" s="157"/>
      <c r="U4" s="157"/>
      <c r="V4" s="157"/>
      <c r="W4" s="157"/>
      <c r="X4" s="157"/>
      <c r="Y4" s="157"/>
      <c r="Z4" s="157"/>
      <c r="AA4" s="157"/>
      <c r="AB4" s="157"/>
      <c r="AC4" s="157"/>
      <c r="AD4" s="157"/>
    </row>
    <row r="5" spans="1:30">
      <c r="E5" s="2647" t="s">
        <v>1415</v>
      </c>
      <c r="F5" s="2647"/>
      <c r="G5" s="2647"/>
      <c r="H5" s="2647"/>
      <c r="I5" s="2647"/>
      <c r="J5" s="2647"/>
      <c r="K5" s="2647"/>
    </row>
    <row r="6" spans="1:30" ht="15.75" customHeight="1" thickBot="1">
      <c r="A6" s="139"/>
      <c r="E6" s="2641" t="s">
        <v>1805</v>
      </c>
      <c r="F6" s="2643" t="s">
        <v>1806</v>
      </c>
      <c r="G6" s="2644"/>
      <c r="H6" s="2644"/>
      <c r="I6" s="2644"/>
      <c r="J6" s="2644"/>
      <c r="K6" s="2645"/>
      <c r="P6" s="140"/>
    </row>
    <row r="7" spans="1:30" ht="51" customHeight="1" thickBot="1">
      <c r="A7" s="131"/>
      <c r="E7" s="2642"/>
      <c r="F7" s="1121" t="s">
        <v>1807</v>
      </c>
      <c r="G7" s="1122" t="s">
        <v>12</v>
      </c>
      <c r="H7" s="1122" t="s">
        <v>9</v>
      </c>
      <c r="I7" s="1122" t="s">
        <v>12</v>
      </c>
      <c r="J7" s="1122" t="s">
        <v>1252</v>
      </c>
      <c r="K7" s="1123" t="s">
        <v>12</v>
      </c>
      <c r="M7" s="156"/>
      <c r="O7" s="140"/>
    </row>
    <row r="8" spans="1:30" ht="16.5" thickBot="1">
      <c r="A8" s="131"/>
      <c r="E8" s="1124" t="s">
        <v>1808</v>
      </c>
      <c r="F8" s="1125">
        <f>+F9+F21</f>
        <v>1532354614554</v>
      </c>
      <c r="G8" s="1126">
        <f t="shared" ref="G8:G26" si="0">F8/$N$9</f>
        <v>0.2067610674614199</v>
      </c>
      <c r="H8" s="1125">
        <f>+H9+H21</f>
        <v>1575943843404.7603</v>
      </c>
      <c r="I8" s="1126">
        <f t="shared" ref="I8:I26" si="1">H8/$N$13</f>
        <v>0.21160820266815988</v>
      </c>
      <c r="J8" s="1125">
        <f>+J9+J21</f>
        <v>1544787972921.4187</v>
      </c>
      <c r="K8" s="1127">
        <f t="shared" ref="K8:K26" si="2">J8/$N$13</f>
        <v>0.20742478091545433</v>
      </c>
      <c r="N8" s="155"/>
      <c r="O8" s="139"/>
      <c r="Q8" s="67"/>
      <c r="S8" s="67"/>
      <c r="U8" s="67"/>
    </row>
    <row r="9" spans="1:30" ht="16.5" thickBot="1">
      <c r="E9" s="144" t="s">
        <v>1448</v>
      </c>
      <c r="F9" s="143">
        <f>+SUM(F10:F20)</f>
        <v>1418686514950</v>
      </c>
      <c r="G9" s="142">
        <f t="shared" si="0"/>
        <v>0.19142379671010987</v>
      </c>
      <c r="H9" s="143">
        <f>+SUM(H10:H20)</f>
        <v>1462330743800.7603</v>
      </c>
      <c r="I9" s="142">
        <f t="shared" si="1"/>
        <v>0.19635292316859312</v>
      </c>
      <c r="J9" s="143">
        <f>+SUM(J10:J20)</f>
        <v>1446490194681.3787</v>
      </c>
      <c r="K9" s="142">
        <f t="shared" si="2"/>
        <v>0.19422595008991592</v>
      </c>
      <c r="L9" s="67"/>
      <c r="M9" s="154" t="s">
        <v>1809</v>
      </c>
      <c r="N9" s="153">
        <v>7411233813831.6396</v>
      </c>
      <c r="P9" s="139"/>
      <c r="Q9" s="67"/>
      <c r="S9" s="67"/>
      <c r="U9" s="67"/>
    </row>
    <row r="10" spans="1:30" ht="16.5" thickBot="1">
      <c r="A10" s="131"/>
      <c r="E10" s="134" t="s">
        <v>1810</v>
      </c>
      <c r="F10" s="136">
        <v>336016904289</v>
      </c>
      <c r="G10" s="135">
        <f t="shared" si="0"/>
        <v>4.5338861615982107E-2</v>
      </c>
      <c r="H10" s="136">
        <v>339305698764.27991</v>
      </c>
      <c r="I10" s="135">
        <f t="shared" si="1"/>
        <v>4.555991596467851E-2</v>
      </c>
      <c r="J10" s="136">
        <v>338305917837.87903</v>
      </c>
      <c r="K10" s="135">
        <f t="shared" si="2"/>
        <v>4.5425671431928841E-2</v>
      </c>
      <c r="L10" s="69"/>
      <c r="N10" s="131"/>
      <c r="Q10" s="67"/>
      <c r="S10" s="67"/>
      <c r="T10" s="140"/>
      <c r="U10" s="67"/>
      <c r="V10" s="139"/>
      <c r="W10" s="139"/>
      <c r="X10" s="139"/>
      <c r="Y10" s="139"/>
      <c r="AB10" s="139"/>
    </row>
    <row r="11" spans="1:30" ht="16.5" thickBot="1">
      <c r="A11" s="139"/>
      <c r="E11" s="149" t="s">
        <v>1811</v>
      </c>
      <c r="F11" s="148">
        <v>146733697959</v>
      </c>
      <c r="G11" s="147">
        <f t="shared" si="0"/>
        <v>1.9798821848684606E-2</v>
      </c>
      <c r="H11" s="148">
        <v>151516932901.41028</v>
      </c>
      <c r="I11" s="147">
        <f t="shared" si="1"/>
        <v>2.0344776864504588E-2</v>
      </c>
      <c r="J11" s="148">
        <v>144646243090.17975</v>
      </c>
      <c r="K11" s="147">
        <f t="shared" si="2"/>
        <v>1.9422222213760273E-2</v>
      </c>
      <c r="N11" s="153"/>
      <c r="Q11" s="67"/>
      <c r="S11" s="67"/>
      <c r="T11" s="139"/>
      <c r="U11" s="67"/>
      <c r="V11" s="139"/>
      <c r="W11" s="139"/>
      <c r="X11" s="139"/>
      <c r="Y11" s="139"/>
    </row>
    <row r="12" spans="1:30" ht="32.25" thickBot="1">
      <c r="E12" s="149" t="s">
        <v>1812</v>
      </c>
      <c r="F12" s="148">
        <v>4045207501</v>
      </c>
      <c r="G12" s="147">
        <f t="shared" si="0"/>
        <v>5.4582106065125078E-4</v>
      </c>
      <c r="H12" s="148">
        <v>832596809.21000004</v>
      </c>
      <c r="I12" s="147">
        <f t="shared" si="1"/>
        <v>1.1179606118675786E-4</v>
      </c>
      <c r="J12" s="148">
        <v>418463099.31000006</v>
      </c>
      <c r="K12" s="147">
        <f t="shared" si="2"/>
        <v>5.6188692698990966E-5</v>
      </c>
      <c r="N12" s="131"/>
      <c r="Q12" s="67"/>
      <c r="S12" s="67"/>
      <c r="T12" s="139"/>
      <c r="U12" s="67"/>
      <c r="V12" s="139"/>
      <c r="W12" s="139"/>
      <c r="X12" s="139"/>
      <c r="Y12" s="139"/>
    </row>
    <row r="13" spans="1:30" ht="24.75" customHeight="1" thickBot="1">
      <c r="E13" s="149" t="s">
        <v>1813</v>
      </c>
      <c r="F13" s="148">
        <v>73535970561</v>
      </c>
      <c r="G13" s="147">
        <f t="shared" si="0"/>
        <v>9.9222305500278885E-3</v>
      </c>
      <c r="H13" s="148">
        <v>78753763145.320007</v>
      </c>
      <c r="I13" s="147">
        <f t="shared" si="1"/>
        <v>1.057457874674724E-2</v>
      </c>
      <c r="J13" s="148">
        <v>78692539891.130005</v>
      </c>
      <c r="K13" s="147">
        <f t="shared" si="2"/>
        <v>1.0566358058659362E-2</v>
      </c>
      <c r="M13" s="152" t="s">
        <v>1814</v>
      </c>
      <c r="N13" s="151">
        <v>7447461031915.3203</v>
      </c>
      <c r="Q13" s="67"/>
      <c r="S13" s="67"/>
      <c r="T13" s="139"/>
      <c r="U13" s="67"/>
      <c r="V13" s="139"/>
      <c r="W13" s="139"/>
      <c r="X13" s="139"/>
      <c r="Y13" s="139"/>
      <c r="AA13" s="131"/>
      <c r="AC13" s="131"/>
      <c r="AD13" s="139"/>
    </row>
    <row r="14" spans="1:30" ht="27.75" customHeight="1" thickBot="1">
      <c r="E14" s="149" t="s">
        <v>1815</v>
      </c>
      <c r="F14" s="148">
        <v>263816794305</v>
      </c>
      <c r="G14" s="147">
        <f t="shared" si="0"/>
        <v>3.5596879134029855E-2</v>
      </c>
      <c r="H14" s="148">
        <v>258925774489.44</v>
      </c>
      <c r="I14" s="147">
        <f t="shared" si="1"/>
        <v>3.4766986141967111E-2</v>
      </c>
      <c r="J14" s="148">
        <v>258861497150.89999</v>
      </c>
      <c r="K14" s="147">
        <f t="shared" si="2"/>
        <v>3.4758355369914118E-2</v>
      </c>
      <c r="Q14" s="67"/>
      <c r="S14" s="67"/>
      <c r="T14" s="139"/>
      <c r="U14" s="67"/>
      <c r="V14" s="139"/>
      <c r="W14" s="139"/>
      <c r="X14" s="139"/>
      <c r="Y14" s="139"/>
    </row>
    <row r="15" spans="1:30" ht="16.5" thickBot="1">
      <c r="E15" s="149" t="s">
        <v>1816</v>
      </c>
      <c r="F15" s="150">
        <v>14201850000</v>
      </c>
      <c r="G15" s="147">
        <f t="shared" si="0"/>
        <v>1.9162598774707369E-3</v>
      </c>
      <c r="H15" s="150">
        <v>20845193828.860001</v>
      </c>
      <c r="I15" s="147">
        <f t="shared" si="1"/>
        <v>2.7989664852934564E-3</v>
      </c>
      <c r="J15" s="150">
        <v>20841638786.880001</v>
      </c>
      <c r="K15" s="147">
        <f t="shared" si="2"/>
        <v>2.7984891357692673E-3</v>
      </c>
      <c r="M15" s="139"/>
      <c r="Q15" s="67"/>
      <c r="S15" s="67"/>
      <c r="T15" s="139"/>
      <c r="U15" s="67"/>
      <c r="V15" s="139"/>
      <c r="W15" s="139"/>
      <c r="X15" s="139"/>
      <c r="Y15" s="139"/>
      <c r="AA15" s="131"/>
      <c r="AB15" s="139"/>
    </row>
    <row r="16" spans="1:30" ht="16.5" thickBot="1">
      <c r="E16" s="149" t="s">
        <v>1817</v>
      </c>
      <c r="F16" s="148">
        <v>379413090403</v>
      </c>
      <c r="G16" s="147">
        <f t="shared" si="0"/>
        <v>5.1194322016247629E-2</v>
      </c>
      <c r="H16" s="148">
        <v>418774452204.91998</v>
      </c>
      <c r="I16" s="147">
        <f t="shared" si="1"/>
        <v>5.6230499281608268E-2</v>
      </c>
      <c r="J16" s="148">
        <v>417795923828.21997</v>
      </c>
      <c r="K16" s="147">
        <f t="shared" si="2"/>
        <v>5.6099108412625318E-2</v>
      </c>
      <c r="N16" s="139"/>
      <c r="O16" s="139"/>
      <c r="Q16" s="67"/>
      <c r="S16" s="67"/>
      <c r="T16" s="139"/>
      <c r="U16" s="67"/>
      <c r="V16" s="139"/>
      <c r="W16" s="139"/>
      <c r="X16" s="139"/>
      <c r="Y16" s="139"/>
    </row>
    <row r="17" spans="5:25" ht="16.5" thickBot="1">
      <c r="E17" s="149" t="s">
        <v>1818</v>
      </c>
      <c r="F17" s="148">
        <v>2359300</v>
      </c>
      <c r="G17" s="147">
        <f t="shared" si="0"/>
        <v>3.1834105619455981E-7</v>
      </c>
      <c r="H17" s="148">
        <v>327663767.44999999</v>
      </c>
      <c r="I17" s="147">
        <f t="shared" si="1"/>
        <v>4.399670787746736E-5</v>
      </c>
      <c r="J17" s="148">
        <v>266398935.85000002</v>
      </c>
      <c r="K17" s="147">
        <f t="shared" si="2"/>
        <v>3.5770437026575239E-5</v>
      </c>
      <c r="Q17" s="67"/>
      <c r="S17" s="67"/>
      <c r="U17" s="67"/>
      <c r="Y17" s="139"/>
    </row>
    <row r="18" spans="5:25" ht="16.5" thickBot="1">
      <c r="E18" s="149" t="s">
        <v>1819</v>
      </c>
      <c r="F18" s="148">
        <v>135061639515</v>
      </c>
      <c r="G18" s="147">
        <f t="shared" si="0"/>
        <v>1.8223907504163948E-2</v>
      </c>
      <c r="H18" s="148">
        <v>115887120066.07997</v>
      </c>
      <c r="I18" s="147">
        <f t="shared" si="1"/>
        <v>1.556062120626852E-2</v>
      </c>
      <c r="J18" s="148">
        <v>110435051218.83986</v>
      </c>
      <c r="K18" s="147">
        <f t="shared" si="2"/>
        <v>1.4828550393964053E-2</v>
      </c>
      <c r="Q18" s="67"/>
      <c r="S18" s="67"/>
      <c r="U18" s="67"/>
      <c r="Y18" s="139"/>
    </row>
    <row r="19" spans="5:25" ht="16.5" thickBot="1">
      <c r="E19" s="149" t="s">
        <v>1820</v>
      </c>
      <c r="F19" s="148">
        <v>64412716842</v>
      </c>
      <c r="G19" s="147">
        <f t="shared" si="0"/>
        <v>8.6912271910496303E-3</v>
      </c>
      <c r="H19" s="148">
        <v>76983111532.790024</v>
      </c>
      <c r="I19" s="147">
        <f t="shared" si="1"/>
        <v>1.0336826363090306E-2</v>
      </c>
      <c r="J19" s="148">
        <v>76226520842.190018</v>
      </c>
      <c r="K19" s="147">
        <f t="shared" si="2"/>
        <v>1.0235235943569116E-2</v>
      </c>
      <c r="L19" s="131"/>
      <c r="M19" s="146"/>
      <c r="N19" s="139"/>
      <c r="O19" s="139"/>
      <c r="P19" s="139"/>
      <c r="Q19" s="67"/>
      <c r="S19" s="67"/>
      <c r="U19" s="67"/>
    </row>
    <row r="20" spans="5:25" ht="32.25" thickBot="1">
      <c r="E20" s="134" t="s">
        <v>1821</v>
      </c>
      <c r="F20" s="136">
        <v>1446284275</v>
      </c>
      <c r="G20" s="135">
        <f t="shared" si="0"/>
        <v>1.9514757074601925E-4</v>
      </c>
      <c r="H20" s="136">
        <v>178436291</v>
      </c>
      <c r="I20" s="135">
        <f t="shared" si="1"/>
        <v>2.3959345370902893E-5</v>
      </c>
      <c r="J20" s="136">
        <v>0</v>
      </c>
      <c r="K20" s="135">
        <f t="shared" si="2"/>
        <v>0</v>
      </c>
      <c r="L20" s="131"/>
      <c r="M20" s="146"/>
      <c r="P20" s="139"/>
      <c r="Q20" s="67"/>
      <c r="S20" s="67"/>
      <c r="U20" s="67"/>
    </row>
    <row r="21" spans="5:25" ht="16.5" thickBot="1">
      <c r="E21" s="144" t="s">
        <v>591</v>
      </c>
      <c r="F21" s="143">
        <f>+SUM(F22:F26)</f>
        <v>113668099604</v>
      </c>
      <c r="G21" s="142">
        <f t="shared" si="0"/>
        <v>1.5337270751310045E-2</v>
      </c>
      <c r="H21" s="143">
        <f>+SUM(H22:H26)</f>
        <v>113613099604</v>
      </c>
      <c r="I21" s="142">
        <f t="shared" si="1"/>
        <v>1.5255279499566747E-2</v>
      </c>
      <c r="J21" s="143">
        <f>J22+J23+J24+J25+J26</f>
        <v>98297778240.039993</v>
      </c>
      <c r="K21" s="142">
        <f t="shared" si="2"/>
        <v>1.3198830825538405E-2</v>
      </c>
      <c r="L21" s="67"/>
      <c r="M21" s="146"/>
      <c r="O21" s="146"/>
      <c r="P21" s="67"/>
      <c r="Q21" s="67"/>
      <c r="S21" s="67"/>
      <c r="U21" s="67"/>
    </row>
    <row r="22" spans="5:25" ht="16.5" thickBot="1">
      <c r="E22" s="134" t="s">
        <v>1822</v>
      </c>
      <c r="F22" s="136">
        <v>4281932616</v>
      </c>
      <c r="G22" s="135">
        <f t="shared" si="0"/>
        <v>5.7776245137599062E-4</v>
      </c>
      <c r="H22" s="136">
        <v>4297569629</v>
      </c>
      <c r="I22" s="135">
        <f t="shared" si="1"/>
        <v>5.7705164358473474E-4</v>
      </c>
      <c r="J22" s="136">
        <v>4085648611.3199997</v>
      </c>
      <c r="K22" s="135">
        <f t="shared" si="2"/>
        <v>5.485961717438167E-4</v>
      </c>
      <c r="Q22" s="67"/>
      <c r="S22" s="67"/>
      <c r="U22" s="67"/>
    </row>
    <row r="23" spans="5:25" ht="32.25" thickBot="1">
      <c r="E23" s="134" t="s">
        <v>1823</v>
      </c>
      <c r="F23" s="136">
        <v>21281624163</v>
      </c>
      <c r="G23" s="135">
        <f t="shared" si="0"/>
        <v>2.8715359274297824E-3</v>
      </c>
      <c r="H23" s="136">
        <v>22315292374.049999</v>
      </c>
      <c r="I23" s="135">
        <f t="shared" si="1"/>
        <v>2.9963624218267318E-3</v>
      </c>
      <c r="J23" s="136">
        <v>7880272173.4300003</v>
      </c>
      <c r="K23" s="135">
        <f t="shared" si="2"/>
        <v>1.0581152609808783E-3</v>
      </c>
      <c r="Q23" s="67"/>
      <c r="S23" s="67"/>
      <c r="U23" s="67"/>
    </row>
    <row r="24" spans="5:25" ht="16.5" thickBot="1">
      <c r="E24" s="134" t="s">
        <v>1824</v>
      </c>
      <c r="F24" s="136">
        <v>20713441784</v>
      </c>
      <c r="G24" s="135">
        <f t="shared" si="0"/>
        <v>2.7948709087199965E-3</v>
      </c>
      <c r="H24" s="136">
        <v>20713441783</v>
      </c>
      <c r="I24" s="135">
        <f t="shared" si="1"/>
        <v>2.7812756178561657E-3</v>
      </c>
      <c r="J24" s="136">
        <v>20611637926.369999</v>
      </c>
      <c r="K24" s="135">
        <f t="shared" si="2"/>
        <v>2.767606012041012E-3</v>
      </c>
      <c r="Q24" s="67"/>
      <c r="S24" s="67"/>
      <c r="U24" s="67"/>
    </row>
    <row r="25" spans="5:25" ht="16.5" thickBot="1">
      <c r="E25" s="134" t="s">
        <v>1825</v>
      </c>
      <c r="F25" s="136">
        <v>67391101041</v>
      </c>
      <c r="G25" s="135">
        <f t="shared" si="0"/>
        <v>9.0931014637842759E-3</v>
      </c>
      <c r="H25" s="136">
        <v>63629795817.949997</v>
      </c>
      <c r="I25" s="135">
        <f t="shared" si="1"/>
        <v>8.5438239347975266E-3</v>
      </c>
      <c r="J25" s="136">
        <v>63122164018.300003</v>
      </c>
      <c r="K25" s="135">
        <f t="shared" si="2"/>
        <v>8.4756622086099576E-3</v>
      </c>
      <c r="L25" s="145"/>
      <c r="Q25" s="67"/>
      <c r="S25" s="67"/>
      <c r="U25" s="67"/>
    </row>
    <row r="26" spans="5:25" ht="16.5" thickBot="1">
      <c r="E26" s="134" t="s">
        <v>1826</v>
      </c>
      <c r="F26" s="133">
        <v>0</v>
      </c>
      <c r="G26" s="135">
        <f t="shared" si="0"/>
        <v>0</v>
      </c>
      <c r="H26" s="133">
        <v>2657000000</v>
      </c>
      <c r="I26" s="135">
        <f t="shared" si="1"/>
        <v>3.5676588150158862E-4</v>
      </c>
      <c r="J26" s="133">
        <v>2598055510.6199999</v>
      </c>
      <c r="K26" s="135">
        <f t="shared" si="2"/>
        <v>3.4885117216274149E-4</v>
      </c>
      <c r="L26" s="131"/>
      <c r="Q26" s="67"/>
      <c r="S26" s="67"/>
      <c r="U26" s="67"/>
    </row>
    <row r="27" spans="5:25" ht="15.75">
      <c r="E27" s="2646" t="s">
        <v>1827</v>
      </c>
      <c r="F27" s="2646"/>
      <c r="G27" s="2646"/>
      <c r="H27" s="2646"/>
      <c r="I27" s="2646"/>
      <c r="J27" s="2646"/>
      <c r="K27" s="2646"/>
      <c r="Q27" s="67"/>
      <c r="S27" s="67"/>
      <c r="U27" s="67"/>
    </row>
    <row r="28" spans="5:25" ht="16.5" thickBot="1">
      <c r="E28" s="2637" t="s">
        <v>1828</v>
      </c>
      <c r="F28" s="2637"/>
      <c r="G28" s="2637"/>
      <c r="H28" s="2637"/>
      <c r="I28" s="2637"/>
      <c r="J28" s="2637"/>
      <c r="K28" s="2637"/>
      <c r="Q28" s="67"/>
      <c r="S28" s="67"/>
      <c r="U28" s="67"/>
    </row>
    <row r="29" spans="5:25" ht="16.5" thickBot="1">
      <c r="E29" s="144" t="s">
        <v>1829</v>
      </c>
      <c r="F29" s="143">
        <f>SUM(F30:F35)</f>
        <v>626232997285</v>
      </c>
      <c r="G29" s="142">
        <f t="shared" ref="G29:G46" si="3">F29/$N$9</f>
        <v>8.4497806035515544E-2</v>
      </c>
      <c r="H29" s="143">
        <f>SUM(H30:H35)</f>
        <v>652770586383.65015</v>
      </c>
      <c r="I29" s="142">
        <f t="shared" ref="I29:I46" si="4">H29/$N$13</f>
        <v>8.7650084181208829E-2</v>
      </c>
      <c r="J29" s="143">
        <f>SUM(J30:J35)</f>
        <v>644743551948.34033</v>
      </c>
      <c r="K29" s="142">
        <f t="shared" ref="K29:K46" si="5">J29/$N$13</f>
        <v>8.6572262571815925E-2</v>
      </c>
      <c r="Q29" s="67"/>
      <c r="R29" s="139"/>
      <c r="S29" s="67"/>
      <c r="U29" s="67"/>
    </row>
    <row r="30" spans="5:25" ht="16.5" thickBot="1">
      <c r="E30" s="128" t="s">
        <v>1830</v>
      </c>
      <c r="F30" s="138">
        <v>299968351366</v>
      </c>
      <c r="G30" s="135">
        <f t="shared" si="3"/>
        <v>4.0474819564613775E-2</v>
      </c>
      <c r="H30" s="138">
        <v>300910874349.90009</v>
      </c>
      <c r="I30" s="135">
        <f t="shared" si="4"/>
        <v>4.0404491283724454E-2</v>
      </c>
      <c r="J30" s="138">
        <v>295630205789.83069</v>
      </c>
      <c r="K30" s="135">
        <f t="shared" si="5"/>
        <v>3.969543506477418E-2</v>
      </c>
      <c r="N30" s="141"/>
      <c r="Q30" s="67"/>
      <c r="S30" s="67"/>
      <c r="U30" s="67"/>
    </row>
    <row r="31" spans="5:25" ht="32.25" thickBot="1">
      <c r="E31" s="128" t="s">
        <v>1831</v>
      </c>
      <c r="F31" s="138">
        <v>9752583104</v>
      </c>
      <c r="G31" s="135">
        <f t="shared" si="3"/>
        <v>1.3159189615362941E-3</v>
      </c>
      <c r="H31" s="138">
        <v>13029473419.32</v>
      </c>
      <c r="I31" s="135">
        <f t="shared" si="4"/>
        <v>1.7495188445409175E-3</v>
      </c>
      <c r="J31" s="138">
        <v>12871650043.089991</v>
      </c>
      <c r="K31" s="135">
        <f t="shared" si="5"/>
        <v>1.7283272766288904E-3</v>
      </c>
      <c r="Q31" s="67"/>
      <c r="S31" s="67"/>
      <c r="U31" s="67"/>
    </row>
    <row r="32" spans="5:25" ht="16.5" thickBot="1">
      <c r="E32" s="128" t="s">
        <v>152</v>
      </c>
      <c r="F32" s="138">
        <v>133160839893</v>
      </c>
      <c r="G32" s="135">
        <f t="shared" si="3"/>
        <v>1.7967432041407324E-2</v>
      </c>
      <c r="H32" s="138">
        <v>141590554589.63</v>
      </c>
      <c r="I32" s="135">
        <f t="shared" si="4"/>
        <v>1.9011922853017747E-2</v>
      </c>
      <c r="J32" s="138">
        <v>140743715118.60999</v>
      </c>
      <c r="K32" s="135">
        <f t="shared" si="5"/>
        <v>1.8898214373390801E-2</v>
      </c>
      <c r="Q32" s="67"/>
      <c r="S32" s="67"/>
      <c r="T32" s="131"/>
      <c r="U32" s="67"/>
    </row>
    <row r="33" spans="5:21" ht="16.5" thickBot="1">
      <c r="E33" s="128" t="s">
        <v>1832</v>
      </c>
      <c r="F33" s="138">
        <v>155715919621</v>
      </c>
      <c r="G33" s="135">
        <f t="shared" si="3"/>
        <v>2.101079570993783E-2</v>
      </c>
      <c r="H33" s="138">
        <v>160830258371.23993</v>
      </c>
      <c r="I33" s="135">
        <f t="shared" si="4"/>
        <v>2.1595313850185798E-2</v>
      </c>
      <c r="J33" s="138">
        <v>159639687668.62976</v>
      </c>
      <c r="K33" s="135">
        <f t="shared" si="5"/>
        <v>2.1435451220826865E-2</v>
      </c>
      <c r="Q33" s="67"/>
      <c r="S33" s="67"/>
      <c r="U33" s="67"/>
    </row>
    <row r="34" spans="5:21" ht="16.5" thickBot="1">
      <c r="E34" s="128" t="s">
        <v>1833</v>
      </c>
      <c r="F34" s="138">
        <v>26591527885</v>
      </c>
      <c r="G34" s="135">
        <f t="shared" si="3"/>
        <v>3.5880028282702452E-3</v>
      </c>
      <c r="H34" s="138">
        <v>35379716182.570007</v>
      </c>
      <c r="I34" s="135">
        <f t="shared" si="4"/>
        <v>4.7505741931315798E-3</v>
      </c>
      <c r="J34" s="138">
        <v>34986154054.110001</v>
      </c>
      <c r="K34" s="135">
        <f t="shared" si="5"/>
        <v>4.6977290521132602E-3</v>
      </c>
      <c r="O34" s="139"/>
      <c r="P34" s="131"/>
      <c r="Q34" s="67"/>
      <c r="S34" s="67"/>
      <c r="U34" s="67"/>
    </row>
    <row r="35" spans="5:21" ht="16.5" thickBot="1">
      <c r="E35" s="128" t="s">
        <v>1834</v>
      </c>
      <c r="F35" s="138">
        <v>1043775416</v>
      </c>
      <c r="G35" s="135">
        <f t="shared" si="3"/>
        <v>1.4083692975007674E-4</v>
      </c>
      <c r="H35" s="138">
        <v>1029709470.9900001</v>
      </c>
      <c r="I35" s="135">
        <f t="shared" si="4"/>
        <v>1.3826315660831083E-4</v>
      </c>
      <c r="J35" s="138">
        <v>872139274.06999969</v>
      </c>
      <c r="K35" s="135">
        <f t="shared" si="5"/>
        <v>1.171055840819492E-4</v>
      </c>
      <c r="O35" s="139"/>
      <c r="P35" s="131"/>
      <c r="Q35" s="67"/>
      <c r="S35" s="67"/>
      <c r="U35" s="67"/>
    </row>
    <row r="36" spans="5:21" ht="16.5" thickBot="1">
      <c r="E36" s="134" t="s">
        <v>1835</v>
      </c>
      <c r="F36" s="136">
        <v>684627549</v>
      </c>
      <c r="G36" s="135">
        <f t="shared" si="3"/>
        <v>9.237700040204839E-5</v>
      </c>
      <c r="H36" s="136">
        <v>530914335.67000002</v>
      </c>
      <c r="I36" s="135">
        <f t="shared" si="4"/>
        <v>7.12879642330214E-5</v>
      </c>
      <c r="J36" s="136">
        <v>530914335.67000002</v>
      </c>
      <c r="K36" s="135">
        <f t="shared" si="5"/>
        <v>7.12879642330214E-5</v>
      </c>
      <c r="O36" s="139"/>
      <c r="P36" s="131"/>
      <c r="Q36" s="67"/>
      <c r="S36" s="67"/>
      <c r="U36" s="67"/>
    </row>
    <row r="37" spans="5:21" ht="16.5" thickBot="1">
      <c r="E37" s="134" t="s">
        <v>1836</v>
      </c>
      <c r="F37" s="136">
        <v>30658570800</v>
      </c>
      <c r="G37" s="135">
        <f t="shared" si="3"/>
        <v>4.1367701478776291E-3</v>
      </c>
      <c r="H37" s="136">
        <v>29085241638.419998</v>
      </c>
      <c r="I37" s="135">
        <f t="shared" si="4"/>
        <v>3.9053902415572524E-3</v>
      </c>
      <c r="J37" s="136">
        <v>29085241632.82</v>
      </c>
      <c r="K37" s="135">
        <f t="shared" si="5"/>
        <v>3.9053902408053187E-3</v>
      </c>
      <c r="O37" s="139"/>
      <c r="P37" s="131"/>
      <c r="Q37" s="67"/>
      <c r="S37" s="67"/>
      <c r="U37" s="67"/>
    </row>
    <row r="38" spans="5:21" ht="16.5" thickBot="1">
      <c r="E38" s="134" t="s">
        <v>1837</v>
      </c>
      <c r="F38" s="136">
        <v>155372451</v>
      </c>
      <c r="G38" s="135">
        <f t="shared" si="3"/>
        <v>2.09644513859524E-5</v>
      </c>
      <c r="H38" s="136">
        <v>121229096.90000001</v>
      </c>
      <c r="I38" s="135">
        <f t="shared" si="4"/>
        <v>1.627790952923222E-5</v>
      </c>
      <c r="J38" s="136">
        <v>121170896.90000001</v>
      </c>
      <c r="K38" s="135">
        <f t="shared" si="5"/>
        <v>1.6270094785422134E-5</v>
      </c>
      <c r="Q38" s="67"/>
      <c r="S38" s="67"/>
      <c r="U38" s="67"/>
    </row>
    <row r="39" spans="5:21" ht="16.5" thickBot="1">
      <c r="E39" s="134" t="s">
        <v>1838</v>
      </c>
      <c r="F39" s="136">
        <v>399996000</v>
      </c>
      <c r="G39" s="135">
        <f t="shared" si="3"/>
        <v>5.3971580177849003E-5</v>
      </c>
      <c r="H39" s="136">
        <v>381778088</v>
      </c>
      <c r="I39" s="135">
        <f t="shared" si="4"/>
        <v>5.1262851374975935E-5</v>
      </c>
      <c r="J39" s="136">
        <v>377514487.22000003</v>
      </c>
      <c r="K39" s="135">
        <f t="shared" si="5"/>
        <v>5.0690360862876748E-5</v>
      </c>
      <c r="Q39" s="67"/>
      <c r="S39" s="67"/>
      <c r="U39" s="67"/>
    </row>
    <row r="40" spans="5:21" ht="16.5" thickBot="1">
      <c r="E40" s="134" t="s">
        <v>1839</v>
      </c>
      <c r="F40" s="136">
        <v>8296848636</v>
      </c>
      <c r="G40" s="135">
        <f t="shared" si="3"/>
        <v>1.119496273416112E-3</v>
      </c>
      <c r="H40" s="136">
        <v>7863663178.54</v>
      </c>
      <c r="I40" s="135">
        <f t="shared" si="4"/>
        <v>1.0558851056542745E-3</v>
      </c>
      <c r="J40" s="136">
        <v>7863663178.1200008</v>
      </c>
      <c r="K40" s="135">
        <f t="shared" si="5"/>
        <v>1.0558851055978795E-3</v>
      </c>
      <c r="N40" s="140"/>
      <c r="O40" s="139"/>
      <c r="Q40" s="67"/>
      <c r="S40" s="67"/>
      <c r="U40" s="67"/>
    </row>
    <row r="41" spans="5:21" ht="16.5" thickBot="1">
      <c r="E41" s="134" t="s">
        <v>1840</v>
      </c>
      <c r="F41" s="136">
        <v>153780000</v>
      </c>
      <c r="G41" s="135">
        <f t="shared" si="3"/>
        <v>2.0749581495189E-5</v>
      </c>
      <c r="H41" s="136">
        <v>108857638</v>
      </c>
      <c r="I41" s="135">
        <f t="shared" si="4"/>
        <v>1.4616744892454207E-5</v>
      </c>
      <c r="J41" s="136">
        <v>106660637.42</v>
      </c>
      <c r="K41" s="135">
        <f t="shared" si="5"/>
        <v>1.4321744949442088E-5</v>
      </c>
      <c r="Q41" s="67"/>
      <c r="S41" s="67"/>
      <c r="U41" s="67"/>
    </row>
    <row r="42" spans="5:21" ht="16.5" thickBot="1">
      <c r="E42" s="134" t="s">
        <v>1841</v>
      </c>
      <c r="F42" s="136">
        <v>46800000</v>
      </c>
      <c r="G42" s="135">
        <f t="shared" si="3"/>
        <v>6.3147380281886158E-6</v>
      </c>
      <c r="H42" s="136">
        <v>0</v>
      </c>
      <c r="I42" s="135">
        <f t="shared" si="4"/>
        <v>0</v>
      </c>
      <c r="J42" s="136">
        <v>0</v>
      </c>
      <c r="K42" s="135">
        <f t="shared" si="5"/>
        <v>0</v>
      </c>
      <c r="Q42" s="67"/>
      <c r="S42" s="67"/>
      <c r="U42" s="67"/>
    </row>
    <row r="43" spans="5:21" ht="16.5" thickBot="1">
      <c r="E43" s="134" t="s">
        <v>1842</v>
      </c>
      <c r="F43" s="136">
        <v>4535794156</v>
      </c>
      <c r="G43" s="135">
        <f t="shared" si="3"/>
        <v>6.1201606506258298E-4</v>
      </c>
      <c r="H43" s="136">
        <v>4358092162</v>
      </c>
      <c r="I43" s="135">
        <f t="shared" si="4"/>
        <v>5.8517824307154466E-4</v>
      </c>
      <c r="J43" s="136">
        <v>4358092161.1400003</v>
      </c>
      <c r="K43" s="135">
        <f t="shared" si="5"/>
        <v>5.8517824295606911E-4</v>
      </c>
      <c r="M43" s="130"/>
      <c r="N43" s="69"/>
      <c r="Q43" s="67"/>
      <c r="S43" s="67"/>
      <c r="U43" s="67"/>
    </row>
    <row r="44" spans="5:21" ht="16.5" thickBot="1">
      <c r="E44" s="134" t="s">
        <v>1843</v>
      </c>
      <c r="F44" s="136">
        <v>84000000</v>
      </c>
      <c r="G44" s="135">
        <f t="shared" si="3"/>
        <v>1.1334145178800078E-5</v>
      </c>
      <c r="H44" s="136">
        <v>88810417</v>
      </c>
      <c r="I44" s="135">
        <f t="shared" si="4"/>
        <v>1.1924925369788735E-5</v>
      </c>
      <c r="J44" s="136">
        <v>87924200</v>
      </c>
      <c r="K44" s="135">
        <f t="shared" si="5"/>
        <v>1.1805929513858478E-5</v>
      </c>
      <c r="Q44" s="67"/>
      <c r="S44" s="67"/>
      <c r="U44" s="67"/>
    </row>
    <row r="45" spans="5:21" ht="31.5">
      <c r="E45" s="134" t="s">
        <v>1844</v>
      </c>
      <c r="F45" s="136">
        <v>86392972000</v>
      </c>
      <c r="G45" s="132">
        <f t="shared" si="3"/>
        <v>1.165702960804774E-2</v>
      </c>
      <c r="H45" s="136">
        <v>105383631879.99001</v>
      </c>
      <c r="I45" s="132">
        <f t="shared" si="4"/>
        <v>1.415027637316656E-2</v>
      </c>
      <c r="J45" s="136">
        <v>105376543415.99001</v>
      </c>
      <c r="K45" s="132">
        <f t="shared" si="5"/>
        <v>1.4149324577115581E-2</v>
      </c>
      <c r="N45" s="130"/>
      <c r="Q45" s="67"/>
      <c r="S45" s="67"/>
      <c r="U45" s="67"/>
    </row>
    <row r="46" spans="5:21" ht="15.75">
      <c r="E46" s="134" t="s">
        <v>1845</v>
      </c>
      <c r="F46" s="136">
        <v>216000000</v>
      </c>
      <c r="G46" s="126">
        <f t="shared" si="3"/>
        <v>2.9144944745485918E-5</v>
      </c>
      <c r="H46" s="136">
        <v>369372000</v>
      </c>
      <c r="I46" s="126">
        <f t="shared" si="4"/>
        <v>4.9597036952203531E-5</v>
      </c>
      <c r="J46" s="136">
        <v>369366000</v>
      </c>
      <c r="K46" s="126">
        <f t="shared" si="5"/>
        <v>4.9596231308511771E-5</v>
      </c>
      <c r="Q46" s="67"/>
      <c r="S46" s="67"/>
      <c r="U46" s="67"/>
    </row>
    <row r="47" spans="5:21" ht="15.75">
      <c r="E47" s="2638" t="s">
        <v>1846</v>
      </c>
      <c r="F47" s="2638"/>
      <c r="G47" s="2638"/>
      <c r="H47" s="2638"/>
      <c r="I47" s="2638"/>
      <c r="J47" s="2638"/>
      <c r="K47" s="2638"/>
      <c r="Q47" s="67"/>
      <c r="S47" s="67"/>
      <c r="U47" s="67"/>
    </row>
    <row r="48" spans="5:21" ht="15.75">
      <c r="E48" s="128" t="s">
        <v>1447</v>
      </c>
      <c r="F48" s="138">
        <v>1187374402436</v>
      </c>
      <c r="G48" s="126">
        <f t="shared" ref="G48:G54" si="6">F48/$N$9</f>
        <v>0.16021278403334063</v>
      </c>
      <c r="H48" s="138">
        <v>1238727584813.76</v>
      </c>
      <c r="I48" s="126">
        <f t="shared" ref="I48:I54" si="7">H48/$N$13</f>
        <v>0.16632884408596724</v>
      </c>
      <c r="J48" s="138">
        <v>1214866092602.7302</v>
      </c>
      <c r="K48" s="126">
        <f t="shared" ref="K48:K54" si="8">J48/$N$13</f>
        <v>0.16312486730666301</v>
      </c>
      <c r="Q48" s="67"/>
      <c r="S48" s="67"/>
      <c r="U48" s="67"/>
    </row>
    <row r="49" spans="5:21" ht="16.5" thickBot="1">
      <c r="E49" s="134" t="s">
        <v>1847</v>
      </c>
      <c r="F49" s="136">
        <v>1174544279475</v>
      </c>
      <c r="G49" s="137">
        <f t="shared" si="6"/>
        <v>0.15848161169641409</v>
      </c>
      <c r="H49" s="136">
        <v>1224656298007.77</v>
      </c>
      <c r="I49" s="137">
        <f t="shared" si="7"/>
        <v>0.16443943684426582</v>
      </c>
      <c r="J49" s="136">
        <v>1211190807665.8501</v>
      </c>
      <c r="K49" s="137">
        <f t="shared" si="8"/>
        <v>0.16263137228585928</v>
      </c>
      <c r="Q49" s="67"/>
      <c r="S49" s="67"/>
      <c r="U49" s="67"/>
    </row>
    <row r="50" spans="5:21" ht="16.5" thickBot="1">
      <c r="E50" s="134" t="s">
        <v>1848</v>
      </c>
      <c r="F50" s="136">
        <v>1053691981963</v>
      </c>
      <c r="G50" s="135">
        <f t="shared" si="6"/>
        <v>0.14217497496793138</v>
      </c>
      <c r="H50" s="136">
        <v>1075869142923</v>
      </c>
      <c r="I50" s="135">
        <f t="shared" si="7"/>
        <v>0.14446119802607554</v>
      </c>
      <c r="J50" s="136">
        <v>1082460529021.5901</v>
      </c>
      <c r="K50" s="135">
        <f t="shared" si="8"/>
        <v>0.14534624946445748</v>
      </c>
      <c r="M50" s="131"/>
      <c r="Q50" s="67"/>
      <c r="S50" s="67"/>
      <c r="U50" s="67"/>
    </row>
    <row r="51" spans="5:21" ht="32.25" thickBot="1">
      <c r="E51" s="134" t="s">
        <v>1849</v>
      </c>
      <c r="F51" s="133">
        <f>F49-SUM(F10:F17)</f>
        <v>-43221594843</v>
      </c>
      <c r="G51" s="135">
        <f t="shared" si="6"/>
        <v>-5.8319027477361758E-3</v>
      </c>
      <c r="H51" s="133">
        <f>H49-SUM(H10:H17)</f>
        <v>-44625777903.120117</v>
      </c>
      <c r="I51" s="135">
        <f t="shared" si="7"/>
        <v>-5.9920794095975772E-3</v>
      </c>
      <c r="J51" s="133">
        <f>J49-SUM(J10:J17)</f>
        <v>-48637814954.498779</v>
      </c>
      <c r="K51" s="135">
        <f t="shared" si="8"/>
        <v>-6.5307914665234876E-3</v>
      </c>
      <c r="N51" s="131"/>
      <c r="Q51" s="67"/>
      <c r="S51" s="67"/>
      <c r="U51" s="67"/>
    </row>
    <row r="52" spans="5:21" ht="31.5">
      <c r="E52" s="134" t="s">
        <v>1850</v>
      </c>
      <c r="F52" s="133">
        <f>F48-(F9-F14)</f>
        <v>32504681791</v>
      </c>
      <c r="G52" s="132">
        <f t="shared" si="6"/>
        <v>4.3858664572606352E-3</v>
      </c>
      <c r="H52" s="133">
        <f>H48-(H9-H14)</f>
        <v>35322615502.439697</v>
      </c>
      <c r="I52" s="132">
        <f t="shared" si="7"/>
        <v>4.7429070593412032E-3</v>
      </c>
      <c r="J52" s="133">
        <f>J48-(J9-J14)</f>
        <v>27237395072.251465</v>
      </c>
      <c r="K52" s="132">
        <f t="shared" si="8"/>
        <v>3.657272586661204E-3</v>
      </c>
      <c r="N52" s="131"/>
      <c r="O52" s="67"/>
      <c r="Q52" s="67"/>
      <c r="S52" s="67"/>
      <c r="U52" s="67"/>
    </row>
    <row r="53" spans="5:21" ht="15.75">
      <c r="E53" s="128" t="s">
        <v>1851</v>
      </c>
      <c r="F53" s="127">
        <f>F48-F9</f>
        <v>-231312112514</v>
      </c>
      <c r="G53" s="126">
        <f t="shared" si="6"/>
        <v>-3.121101267676922E-2</v>
      </c>
      <c r="H53" s="127">
        <f>H48-H9</f>
        <v>-223603158987.00024</v>
      </c>
      <c r="I53" s="126">
        <f t="shared" si="7"/>
        <v>-3.0024079082625898E-2</v>
      </c>
      <c r="J53" s="127">
        <f>J48-J9</f>
        <v>-231624102078.64844</v>
      </c>
      <c r="K53" s="126">
        <f t="shared" si="8"/>
        <v>-3.1101082783252899E-2</v>
      </c>
      <c r="L53" s="130"/>
      <c r="M53" s="129"/>
      <c r="Q53" s="67"/>
      <c r="S53" s="67"/>
      <c r="U53" s="67"/>
    </row>
    <row r="54" spans="5:21" ht="15.75">
      <c r="E54" s="128" t="s">
        <v>1852</v>
      </c>
      <c r="F54" s="127">
        <f>ABS(F53)</f>
        <v>231312112514</v>
      </c>
      <c r="G54" s="126">
        <f t="shared" si="6"/>
        <v>3.121101267676922E-2</v>
      </c>
      <c r="H54" s="127">
        <f>ABS(H53)</f>
        <v>223603158987.00024</v>
      </c>
      <c r="I54" s="126">
        <f t="shared" si="7"/>
        <v>3.0024079082625898E-2</v>
      </c>
      <c r="J54" s="127">
        <f>ABS(J53)</f>
        <v>231624102078.64844</v>
      </c>
      <c r="K54" s="126">
        <f t="shared" si="8"/>
        <v>3.1101082783252899E-2</v>
      </c>
      <c r="Q54" s="67"/>
      <c r="S54" s="67"/>
      <c r="U54" s="67"/>
    </row>
    <row r="55" spans="5:21" ht="15.75">
      <c r="E55" s="1128"/>
      <c r="F55" s="1128"/>
      <c r="G55" s="1128"/>
      <c r="H55" s="1128"/>
      <c r="I55" s="1128"/>
      <c r="J55" s="1128"/>
      <c r="K55" s="1128"/>
    </row>
    <row r="56" spans="5:21">
      <c r="E56" s="122" t="s">
        <v>176</v>
      </c>
    </row>
    <row r="57" spans="5:21">
      <c r="E57" s="123" t="s">
        <v>1853</v>
      </c>
    </row>
    <row r="58" spans="5:21">
      <c r="E58" s="123" t="s">
        <v>1854</v>
      </c>
      <c r="F58" s="121"/>
      <c r="G58" s="121"/>
      <c r="H58" s="121"/>
      <c r="J58" s="121"/>
    </row>
    <row r="59" spans="5:21">
      <c r="E59" s="123" t="s">
        <v>1855</v>
      </c>
    </row>
    <row r="60" spans="5:21">
      <c r="E60" s="123" t="s">
        <v>1856</v>
      </c>
      <c r="F60" s="121"/>
      <c r="G60" s="125"/>
      <c r="H60" s="121"/>
      <c r="I60" s="124"/>
      <c r="J60" s="121"/>
    </row>
    <row r="61" spans="5:21">
      <c r="E61" s="123" t="s">
        <v>1857</v>
      </c>
      <c r="F61" s="121"/>
      <c r="G61" s="125"/>
      <c r="H61" s="121"/>
      <c r="I61" s="124"/>
      <c r="J61" s="121"/>
    </row>
    <row r="62" spans="5:21">
      <c r="E62" s="123" t="s">
        <v>1858</v>
      </c>
    </row>
    <row r="63" spans="5:21" ht="32.25" customHeight="1">
      <c r="E63" s="122" t="s">
        <v>1859</v>
      </c>
      <c r="F63" s="122"/>
    </row>
    <row r="64" spans="5:21">
      <c r="F64" s="121"/>
      <c r="G64" s="121"/>
      <c r="H64" s="121"/>
      <c r="J64" s="121"/>
    </row>
    <row r="65" spans="5:11">
      <c r="E65" s="120"/>
      <c r="F65" s="121"/>
      <c r="G65" s="121"/>
      <c r="H65" s="121"/>
      <c r="J65" s="121"/>
      <c r="K65" s="121"/>
    </row>
    <row r="66" spans="5:11">
      <c r="E66" s="120"/>
      <c r="H66" s="119"/>
    </row>
  </sheetData>
  <mergeCells count="9">
    <mergeCell ref="E28:K28"/>
    <mergeCell ref="E47:K47"/>
    <mergeCell ref="E2:K2"/>
    <mergeCell ref="E3:K3"/>
    <mergeCell ref="E4:K4"/>
    <mergeCell ref="E6:E7"/>
    <mergeCell ref="F6:K6"/>
    <mergeCell ref="E27:K27"/>
    <mergeCell ref="E5:K5"/>
  </mergeCells>
  <pageMargins left="0.7" right="0.7" top="0.75" bottom="0.75" header="0.3" footer="0.3"/>
  <ignoredErrors>
    <ignoredError sqref="G8:G21 I8:J21" formula="1"/>
    <ignoredError sqref="F30:J30 F29 F51:F54" formulaRange="1"/>
    <ignoredError sqref="G29:J29 G51:I54 J51:J54" formula="1" formulaRange="1"/>
  </ignoredError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F71EC-D685-431C-97D8-B627E1942B7D}">
  <dimension ref="C2:K44"/>
  <sheetViews>
    <sheetView showGridLines="0" workbookViewId="0">
      <selection activeCell="E29" sqref="E29"/>
    </sheetView>
  </sheetViews>
  <sheetFormatPr baseColWidth="10" defaultColWidth="11.42578125" defaultRowHeight="15"/>
  <cols>
    <col min="3" max="3" width="36.42578125" customWidth="1"/>
    <col min="4" max="4" width="42.42578125" customWidth="1"/>
    <col min="11" max="11" width="20" customWidth="1"/>
  </cols>
  <sheetData>
    <row r="2" spans="3:11">
      <c r="C2" s="2648" t="s">
        <v>1860</v>
      </c>
      <c r="D2" s="2648"/>
    </row>
    <row r="3" spans="3:11">
      <c r="C3" s="2639" t="s">
        <v>1861</v>
      </c>
      <c r="D3" s="2648"/>
    </row>
    <row r="4" spans="3:11">
      <c r="C4" s="2649" t="s">
        <v>1224</v>
      </c>
      <c r="D4" s="2649"/>
    </row>
    <row r="5" spans="3:11" ht="15.75" thickBot="1">
      <c r="C5" s="2654" t="s">
        <v>1415</v>
      </c>
      <c r="D5" s="2654"/>
    </row>
    <row r="6" spans="3:11" ht="30.75" thickBot="1">
      <c r="C6" s="2650">
        <v>2024</v>
      </c>
      <c r="D6" s="2651"/>
      <c r="J6" s="1133" t="s">
        <v>1809</v>
      </c>
      <c r="K6" s="153">
        <v>7411233813831.6396</v>
      </c>
    </row>
    <row r="7" spans="3:11">
      <c r="C7" s="2652" t="s">
        <v>1805</v>
      </c>
      <c r="D7" s="1129" t="s">
        <v>1806</v>
      </c>
      <c r="K7" s="131"/>
    </row>
    <row r="8" spans="3:11">
      <c r="C8" s="2653"/>
      <c r="D8" s="1130" t="s">
        <v>1862</v>
      </c>
      <c r="K8" s="168"/>
    </row>
    <row r="9" spans="3:11" ht="15.75" thickBot="1">
      <c r="C9" s="1131" t="s">
        <v>1808</v>
      </c>
      <c r="D9" s="1132">
        <f>+D10+D25</f>
        <v>1544787972921.4187</v>
      </c>
      <c r="K9" s="131"/>
    </row>
    <row r="10" spans="3:11" ht="45.75" thickBot="1">
      <c r="C10" s="166" t="s">
        <v>1448</v>
      </c>
      <c r="D10" s="165">
        <f>+SUM(D11:D24)</f>
        <v>1446490194681.3787</v>
      </c>
      <c r="G10" s="131"/>
      <c r="J10" s="1134" t="s">
        <v>1814</v>
      </c>
      <c r="K10" s="151">
        <v>7447461031915.3203</v>
      </c>
    </row>
    <row r="11" spans="3:11">
      <c r="C11" s="164" t="s">
        <v>1810</v>
      </c>
      <c r="D11" s="167">
        <v>338305917837.87903</v>
      </c>
    </row>
    <row r="12" spans="3:11">
      <c r="C12" s="164" t="s">
        <v>1811</v>
      </c>
      <c r="D12" s="167">
        <v>144646243090.17975</v>
      </c>
    </row>
    <row r="13" spans="3:11" ht="25.5">
      <c r="C13" s="164" t="s">
        <v>1812</v>
      </c>
      <c r="D13" s="167">
        <v>418463099.31000006</v>
      </c>
    </row>
    <row r="14" spans="3:11">
      <c r="C14" s="164" t="s">
        <v>1813</v>
      </c>
      <c r="D14" s="167">
        <v>78692539891.130005</v>
      </c>
    </row>
    <row r="15" spans="3:11">
      <c r="C15" s="164" t="s">
        <v>1815</v>
      </c>
      <c r="D15" s="167">
        <v>258861497150.89999</v>
      </c>
    </row>
    <row r="16" spans="3:11">
      <c r="C16" s="164" t="s">
        <v>1863</v>
      </c>
      <c r="D16" s="167">
        <v>20841638786.880001</v>
      </c>
    </row>
    <row r="17" spans="3:4">
      <c r="C17" s="164" t="s">
        <v>1817</v>
      </c>
      <c r="D17" s="167">
        <v>417795923828.21997</v>
      </c>
    </row>
    <row r="18" spans="3:4">
      <c r="C18" s="164" t="s">
        <v>1818</v>
      </c>
      <c r="D18" s="167">
        <v>266398935.85000002</v>
      </c>
    </row>
    <row r="19" spans="3:4">
      <c r="C19" s="164" t="s">
        <v>1864</v>
      </c>
      <c r="D19" s="163">
        <v>52860659596.599907</v>
      </c>
    </row>
    <row r="20" spans="3:4">
      <c r="C20" s="164" t="s">
        <v>1427</v>
      </c>
      <c r="D20" s="163">
        <v>55700297702.999947</v>
      </c>
    </row>
    <row r="21" spans="3:4">
      <c r="C21" s="164" t="s">
        <v>1865</v>
      </c>
      <c r="D21" s="163">
        <v>1805441630.03</v>
      </c>
    </row>
    <row r="22" spans="3:4">
      <c r="C22" s="164" t="s">
        <v>1866</v>
      </c>
      <c r="D22" s="163">
        <v>68652289.209999993</v>
      </c>
    </row>
    <row r="23" spans="3:4">
      <c r="C23" s="164" t="s">
        <v>1820</v>
      </c>
      <c r="D23" s="163">
        <v>76226520842.190018</v>
      </c>
    </row>
    <row r="24" spans="3:4" ht="25.5" customHeight="1">
      <c r="C24" s="164" t="s">
        <v>1821</v>
      </c>
      <c r="D24" s="163">
        <v>0</v>
      </c>
    </row>
    <row r="25" spans="3:4">
      <c r="C25" s="166" t="s">
        <v>591</v>
      </c>
      <c r="D25" s="165">
        <f>SUM(D26:D30)</f>
        <v>98297778240.040009</v>
      </c>
    </row>
    <row r="26" spans="3:4">
      <c r="C26" s="164" t="s">
        <v>1822</v>
      </c>
      <c r="D26" s="163">
        <v>4085648611.3199997</v>
      </c>
    </row>
    <row r="27" spans="3:4">
      <c r="C27" s="164" t="s">
        <v>1824</v>
      </c>
      <c r="D27" s="163">
        <v>20611637926.369999</v>
      </c>
    </row>
    <row r="28" spans="3:4">
      <c r="C28" s="164" t="s">
        <v>1825</v>
      </c>
      <c r="D28" s="163">
        <v>63122164018.300003</v>
      </c>
    </row>
    <row r="29" spans="3:4">
      <c r="C29" s="164" t="s">
        <v>1867</v>
      </c>
      <c r="D29" s="163">
        <v>7880272173.4300003</v>
      </c>
    </row>
    <row r="30" spans="3:4">
      <c r="C30" s="164" t="s">
        <v>1868</v>
      </c>
      <c r="D30" s="163">
        <v>2598055510.6199999</v>
      </c>
    </row>
    <row r="31" spans="3:4" ht="25.5">
      <c r="C31" s="166" t="s">
        <v>1848</v>
      </c>
      <c r="D31" s="165">
        <v>1082460529021.5901</v>
      </c>
    </row>
    <row r="32" spans="3:4">
      <c r="C32" s="164" t="s">
        <v>1869</v>
      </c>
      <c r="D32" s="163">
        <v>-48637814954.498779</v>
      </c>
    </row>
    <row r="33" spans="3:11">
      <c r="C33" s="164" t="s">
        <v>589</v>
      </c>
      <c r="D33" s="163">
        <v>-152931562187.51831</v>
      </c>
    </row>
    <row r="34" spans="3:11">
      <c r="C34" s="162" t="s">
        <v>1870</v>
      </c>
      <c r="D34" s="161">
        <v>-231624102078.64844</v>
      </c>
      <c r="E34" s="169"/>
      <c r="F34" s="170"/>
      <c r="G34" s="169"/>
      <c r="H34" s="169"/>
      <c r="I34" s="169"/>
      <c r="J34" s="169"/>
      <c r="K34" s="169"/>
    </row>
    <row r="35" spans="3:11">
      <c r="C35" s="162" t="s">
        <v>1852</v>
      </c>
      <c r="D35" s="161">
        <v>231624102078.64844</v>
      </c>
      <c r="E35" s="169"/>
      <c r="F35" s="169"/>
      <c r="G35" s="169"/>
      <c r="H35" s="169"/>
      <c r="I35" s="169"/>
      <c r="J35" s="169"/>
      <c r="K35" s="169"/>
    </row>
    <row r="36" spans="3:11" ht="15.75">
      <c r="C36" s="1128"/>
      <c r="D36" s="1128"/>
      <c r="E36" s="134"/>
      <c r="F36" s="134"/>
      <c r="G36" s="134"/>
      <c r="H36" s="134"/>
      <c r="I36" s="134"/>
      <c r="J36" s="169"/>
      <c r="K36" s="169"/>
    </row>
    <row r="37" spans="3:11">
      <c r="C37" s="122" t="s">
        <v>176</v>
      </c>
      <c r="E37" s="169"/>
      <c r="F37" s="169"/>
      <c r="G37" s="169"/>
      <c r="H37" s="169"/>
      <c r="I37" s="169"/>
      <c r="J37" s="169"/>
      <c r="K37" s="169"/>
    </row>
    <row r="38" spans="3:11">
      <c r="C38" s="123" t="s">
        <v>1853</v>
      </c>
      <c r="E38" s="169"/>
      <c r="F38" s="169"/>
      <c r="G38" s="169"/>
      <c r="H38" s="169"/>
      <c r="I38" s="169"/>
      <c r="J38" s="169"/>
      <c r="K38" s="169"/>
    </row>
    <row r="39" spans="3:11">
      <c r="C39" s="123" t="s">
        <v>1854</v>
      </c>
      <c r="E39" s="169"/>
      <c r="F39" s="169"/>
      <c r="G39" s="169"/>
      <c r="H39" s="169"/>
      <c r="I39" s="169"/>
      <c r="J39" s="169"/>
      <c r="K39" s="169"/>
    </row>
    <row r="40" spans="3:11" ht="15" customHeight="1">
      <c r="C40" s="123" t="s">
        <v>1855</v>
      </c>
    </row>
    <row r="41" spans="3:11">
      <c r="C41" s="123" t="s">
        <v>1856</v>
      </c>
    </row>
    <row r="42" spans="3:11">
      <c r="C42" s="123" t="s">
        <v>1857</v>
      </c>
    </row>
    <row r="43" spans="3:11">
      <c r="C43" s="123" t="s">
        <v>1858</v>
      </c>
    </row>
    <row r="44" spans="3:11" ht="22.5">
      <c r="C44" s="122" t="s">
        <v>1871</v>
      </c>
    </row>
  </sheetData>
  <mergeCells count="6">
    <mergeCell ref="C2:D2"/>
    <mergeCell ref="C3:D3"/>
    <mergeCell ref="C4:D4"/>
    <mergeCell ref="C6:D6"/>
    <mergeCell ref="C7:C8"/>
    <mergeCell ref="C5:D5"/>
  </mergeCells>
  <pageMargins left="0.7" right="0.7" top="0.75" bottom="0.75" header="0.3" footer="0.3"/>
  <ignoredErrors>
    <ignoredError sqref="D25" formulaRange="1"/>
  </ignoredError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768B4-2D6B-450E-B935-D76934E2E508}">
  <dimension ref="C4:G227"/>
  <sheetViews>
    <sheetView showGridLines="0" topLeftCell="A45" zoomScale="89" zoomScaleNormal="89" workbookViewId="0">
      <selection activeCell="C12" sqref="C12:C13"/>
    </sheetView>
  </sheetViews>
  <sheetFormatPr baseColWidth="10" defaultColWidth="11.42578125" defaultRowHeight="15"/>
  <cols>
    <col min="1" max="2" width="11.42578125" style="70"/>
    <col min="3" max="3" width="100.7109375" style="70" bestFit="1" customWidth="1"/>
    <col min="4" max="5" width="24.28515625" style="70" customWidth="1"/>
    <col min="6" max="6" width="16.140625" style="70" customWidth="1"/>
    <col min="7" max="16384" width="11.42578125" style="70"/>
  </cols>
  <sheetData>
    <row r="4" spans="3:6">
      <c r="C4" s="2665" t="s">
        <v>0</v>
      </c>
      <c r="D4" s="2665"/>
      <c r="E4" s="2665"/>
      <c r="F4" s="2665"/>
    </row>
    <row r="5" spans="3:6">
      <c r="C5" s="2665" t="s">
        <v>1</v>
      </c>
      <c r="D5" s="2665"/>
      <c r="E5" s="2665"/>
      <c r="F5" s="2665"/>
    </row>
    <row r="6" spans="3:6">
      <c r="C6" s="2666" t="s">
        <v>2</v>
      </c>
      <c r="D6" s="2666"/>
      <c r="E6" s="2666"/>
      <c r="F6" s="2666"/>
    </row>
    <row r="7" spans="3:6">
      <c r="C7" s="1861"/>
      <c r="D7" s="1861"/>
      <c r="E7" s="1861"/>
      <c r="F7" s="1861"/>
    </row>
    <row r="8" spans="3:6" ht="15.75">
      <c r="C8" s="2667" t="s">
        <v>1872</v>
      </c>
      <c r="D8" s="2667"/>
      <c r="E8" s="2667"/>
      <c r="F8" s="2667"/>
    </row>
    <row r="9" spans="3:6" ht="15.75">
      <c r="C9" s="2668" t="s">
        <v>1873</v>
      </c>
      <c r="D9" s="2668"/>
      <c r="E9" s="2668"/>
      <c r="F9" s="2668"/>
    </row>
    <row r="11" spans="3:6" ht="15.75" thickBot="1"/>
    <row r="12" spans="3:6">
      <c r="C12" s="2655" t="s">
        <v>316</v>
      </c>
      <c r="D12" s="2657" t="s">
        <v>642</v>
      </c>
      <c r="E12" s="2660" t="s">
        <v>1179</v>
      </c>
      <c r="F12" s="2657" t="s">
        <v>1874</v>
      </c>
    </row>
    <row r="13" spans="3:6">
      <c r="C13" s="2656"/>
      <c r="D13" s="2658"/>
      <c r="E13" s="2661"/>
      <c r="F13" s="2663"/>
    </row>
    <row r="14" spans="3:6" ht="15.75" thickBot="1">
      <c r="C14" s="1862" t="s">
        <v>1875</v>
      </c>
      <c r="D14" s="2659"/>
      <c r="E14" s="2662"/>
      <c r="F14" s="2664"/>
    </row>
    <row r="15" spans="3:6">
      <c r="C15" s="1863" t="s">
        <v>1876</v>
      </c>
      <c r="D15" s="1864">
        <v>1187374402436</v>
      </c>
      <c r="E15" s="1864">
        <v>1238727584813.7598</v>
      </c>
      <c r="F15" s="1864">
        <v>1214866092602.7307</v>
      </c>
    </row>
    <row r="16" spans="3:6">
      <c r="C16" s="1402" t="s">
        <v>1877</v>
      </c>
      <c r="D16" s="1865">
        <v>1174544279475</v>
      </c>
      <c r="E16" s="1865">
        <v>1224656298007.7698</v>
      </c>
      <c r="F16" s="1865">
        <v>1211190807665.8506</v>
      </c>
    </row>
    <row r="17" spans="3:7">
      <c r="C17" s="1866" t="s">
        <v>1878</v>
      </c>
      <c r="D17" s="1867">
        <v>1053691981963</v>
      </c>
      <c r="E17" s="1867">
        <v>1075869142923</v>
      </c>
      <c r="F17" s="1867">
        <v>1082460529021.5902</v>
      </c>
    </row>
    <row r="18" spans="3:7">
      <c r="C18" s="1868" t="s">
        <v>1879</v>
      </c>
      <c r="D18" s="1865">
        <f>SUM(D19:D49)</f>
        <v>359959296868</v>
      </c>
      <c r="E18" s="1865">
        <v>370920293676</v>
      </c>
      <c r="F18" s="1865">
        <f t="shared" ref="F18" si="0">SUM(F19:F49)</f>
        <v>383237197889.00995</v>
      </c>
      <c r="G18" s="1865"/>
    </row>
    <row r="19" spans="3:7">
      <c r="C19" s="1869" t="s">
        <v>1880</v>
      </c>
      <c r="D19" s="177">
        <v>6327501959</v>
      </c>
      <c r="E19" s="177">
        <v>17564311773</v>
      </c>
      <c r="F19" s="177">
        <v>5893382167.5600004</v>
      </c>
    </row>
    <row r="20" spans="3:7">
      <c r="C20" s="1869" t="s">
        <v>1881</v>
      </c>
      <c r="D20" s="177">
        <v>87089714052</v>
      </c>
      <c r="E20" s="177">
        <v>90004414052</v>
      </c>
      <c r="F20" s="177">
        <v>91424495130.460007</v>
      </c>
    </row>
    <row r="21" spans="3:7">
      <c r="C21" s="1869" t="s">
        <v>1882</v>
      </c>
      <c r="D21" s="177">
        <v>7836624275</v>
      </c>
      <c r="E21" s="177">
        <v>8124370026</v>
      </c>
      <c r="F21" s="177">
        <v>8201300287.8200006</v>
      </c>
    </row>
    <row r="22" spans="3:7">
      <c r="C22" s="1869" t="s">
        <v>1883</v>
      </c>
      <c r="D22" s="177">
        <v>732150627</v>
      </c>
      <c r="E22" s="177">
        <v>632211730</v>
      </c>
      <c r="F22" s="177">
        <v>717752754.97000003</v>
      </c>
    </row>
    <row r="23" spans="3:7">
      <c r="C23" s="1869" t="s">
        <v>1884</v>
      </c>
      <c r="D23" s="177">
        <v>24388611</v>
      </c>
      <c r="E23" s="177">
        <v>17919162</v>
      </c>
      <c r="F23" s="177">
        <v>16355968.49</v>
      </c>
    </row>
    <row r="24" spans="3:7">
      <c r="C24" s="1869" t="s">
        <v>1885</v>
      </c>
      <c r="D24" s="177">
        <v>1175853068</v>
      </c>
      <c r="E24" s="177">
        <v>1132147791</v>
      </c>
      <c r="F24" s="177">
        <v>1113860990.8</v>
      </c>
    </row>
    <row r="25" spans="3:7">
      <c r="C25" s="1869" t="s">
        <v>1886</v>
      </c>
      <c r="D25" s="177">
        <v>2193684678</v>
      </c>
      <c r="E25" s="177">
        <v>2061919864</v>
      </c>
      <c r="F25" s="177">
        <v>2063206214.0300002</v>
      </c>
    </row>
    <row r="26" spans="3:7">
      <c r="C26" s="1869" t="s">
        <v>1887</v>
      </c>
      <c r="D26" s="177">
        <v>5978965634</v>
      </c>
      <c r="E26" s="177">
        <v>7212685815</v>
      </c>
      <c r="F26" s="177">
        <v>7476729436.1099997</v>
      </c>
    </row>
    <row r="27" spans="3:7">
      <c r="C27" s="1869" t="s">
        <v>1888</v>
      </c>
      <c r="D27" s="177">
        <v>338442372</v>
      </c>
      <c r="E27" s="177">
        <v>468879398</v>
      </c>
      <c r="F27" s="177">
        <v>344554785.23999989</v>
      </c>
    </row>
    <row r="28" spans="3:7">
      <c r="C28" s="1869" t="s">
        <v>1889</v>
      </c>
      <c r="D28" s="177">
        <v>179693252634</v>
      </c>
      <c r="E28" s="177">
        <v>170881847822</v>
      </c>
      <c r="F28" s="177">
        <v>187422574971.06998</v>
      </c>
    </row>
    <row r="29" spans="3:7">
      <c r="C29" s="1869" t="s">
        <v>1890</v>
      </c>
      <c r="D29" s="177">
        <v>275369535</v>
      </c>
      <c r="E29" s="177">
        <v>258132717</v>
      </c>
      <c r="F29" s="177">
        <v>245878756.59999999</v>
      </c>
    </row>
    <row r="30" spans="3:7">
      <c r="C30" s="1869" t="s">
        <v>1891</v>
      </c>
      <c r="D30" s="177">
        <v>91186143</v>
      </c>
      <c r="E30" s="177">
        <v>96448082</v>
      </c>
      <c r="F30" s="177">
        <v>100591429.45</v>
      </c>
    </row>
    <row r="31" spans="3:7">
      <c r="C31" s="1869" t="s">
        <v>1892</v>
      </c>
      <c r="D31" s="177">
        <v>936218815</v>
      </c>
      <c r="E31" s="177">
        <v>919618118</v>
      </c>
      <c r="F31" s="177">
        <v>1011020355.6900001</v>
      </c>
    </row>
    <row r="32" spans="3:7">
      <c r="C32" s="1869" t="s">
        <v>1893</v>
      </c>
      <c r="D32" s="177">
        <v>1451440091</v>
      </c>
      <c r="E32" s="177">
        <v>1529326025</v>
      </c>
      <c r="F32" s="177">
        <v>1449092480.3499999</v>
      </c>
    </row>
    <row r="33" spans="3:6">
      <c r="C33" s="1869" t="s">
        <v>1894</v>
      </c>
      <c r="D33" s="177">
        <v>0</v>
      </c>
      <c r="E33" s="177">
        <v>1237702766</v>
      </c>
      <c r="F33" s="177">
        <v>2276032648.3499999</v>
      </c>
    </row>
    <row r="34" spans="3:6">
      <c r="C34" s="1869" t="s">
        <v>1895</v>
      </c>
      <c r="D34" s="177">
        <v>93719620</v>
      </c>
      <c r="E34" s="177">
        <v>247636793</v>
      </c>
      <c r="F34" s="177">
        <v>196329753.5</v>
      </c>
    </row>
    <row r="35" spans="3:6">
      <c r="C35" s="1869" t="s">
        <v>1896</v>
      </c>
      <c r="D35" s="177">
        <v>728872120</v>
      </c>
      <c r="E35" s="177">
        <v>722065320</v>
      </c>
      <c r="F35" s="177">
        <v>729199853.17999995</v>
      </c>
    </row>
    <row r="36" spans="3:6">
      <c r="C36" s="1869" t="s">
        <v>1897</v>
      </c>
      <c r="D36" s="177">
        <v>13088557156</v>
      </c>
      <c r="E36" s="177">
        <v>13350498486</v>
      </c>
      <c r="F36" s="177">
        <v>12385791876.819998</v>
      </c>
    </row>
    <row r="37" spans="3:6">
      <c r="C37" s="1869" t="s">
        <v>1898</v>
      </c>
      <c r="D37" s="177">
        <v>3467807351</v>
      </c>
      <c r="E37" s="177">
        <v>7295389571</v>
      </c>
      <c r="F37" s="177">
        <v>8134771702.1599998</v>
      </c>
    </row>
    <row r="38" spans="3:6">
      <c r="C38" s="1869" t="s">
        <v>1899</v>
      </c>
      <c r="D38" s="177">
        <v>22355673635</v>
      </c>
      <c r="E38" s="177">
        <v>21617064276</v>
      </c>
      <c r="F38" s="177">
        <v>21628134259.84</v>
      </c>
    </row>
    <row r="39" spans="3:6">
      <c r="C39" s="1869" t="s">
        <v>1900</v>
      </c>
      <c r="D39" s="177">
        <v>325299745</v>
      </c>
      <c r="E39" s="177">
        <v>203045564</v>
      </c>
      <c r="F39" s="177">
        <v>188614255.20000002</v>
      </c>
    </row>
    <row r="40" spans="3:6">
      <c r="C40" s="1869" t="s">
        <v>1901</v>
      </c>
      <c r="D40" s="177">
        <v>45320837</v>
      </c>
      <c r="E40" s="177">
        <v>34111508</v>
      </c>
      <c r="F40" s="177">
        <v>31165709.859999996</v>
      </c>
    </row>
    <row r="41" spans="3:6">
      <c r="C41" s="1869" t="s">
        <v>1902</v>
      </c>
      <c r="D41" s="177">
        <v>1014675063</v>
      </c>
      <c r="E41" s="177">
        <v>1111424805</v>
      </c>
      <c r="F41" s="177">
        <v>1072516935.5899999</v>
      </c>
    </row>
    <row r="42" spans="3:6">
      <c r="C42" s="1869" t="s">
        <v>1903</v>
      </c>
      <c r="D42" s="177">
        <v>18880504466</v>
      </c>
      <c r="E42" s="177">
        <v>17962890228</v>
      </c>
      <c r="F42" s="177">
        <v>22803600928.23</v>
      </c>
    </row>
    <row r="43" spans="3:6">
      <c r="C43" s="1869" t="s">
        <v>1904</v>
      </c>
      <c r="D43" s="177">
        <v>3398999697</v>
      </c>
      <c r="E43" s="177">
        <v>3419415592</v>
      </c>
      <c r="F43" s="177">
        <v>3564880098.3900003</v>
      </c>
    </row>
    <row r="44" spans="3:6">
      <c r="C44" s="1869" t="s">
        <v>1905</v>
      </c>
      <c r="D44" s="177">
        <v>0</v>
      </c>
      <c r="E44" s="177">
        <v>0</v>
      </c>
      <c r="F44" s="177">
        <v>0</v>
      </c>
    </row>
    <row r="45" spans="3:6">
      <c r="C45" s="1869" t="s">
        <v>1906</v>
      </c>
      <c r="D45" s="177">
        <v>684935719</v>
      </c>
      <c r="E45" s="177">
        <v>622318921</v>
      </c>
      <c r="F45" s="177">
        <v>587880924.63</v>
      </c>
    </row>
    <row r="46" spans="3:6">
      <c r="C46" s="1869" t="s">
        <v>1907</v>
      </c>
      <c r="D46" s="177">
        <v>1563697153</v>
      </c>
      <c r="E46" s="177">
        <v>2079556496</v>
      </c>
      <c r="F46" s="177">
        <v>2040707204.77</v>
      </c>
    </row>
    <row r="47" spans="3:6">
      <c r="C47" s="1869" t="s">
        <v>1908</v>
      </c>
      <c r="D47" s="177">
        <v>729216</v>
      </c>
      <c r="E47" s="177">
        <v>435139</v>
      </c>
      <c r="F47" s="177">
        <v>961616.55</v>
      </c>
    </row>
    <row r="48" spans="3:6">
      <c r="C48" s="1869" t="s">
        <v>1909</v>
      </c>
      <c r="D48" s="177">
        <v>3655584</v>
      </c>
      <c r="E48" s="177">
        <v>5362815</v>
      </c>
      <c r="F48" s="177">
        <v>2436098.56</v>
      </c>
    </row>
    <row r="49" spans="3:6">
      <c r="C49" s="1869" t="s">
        <v>1910</v>
      </c>
      <c r="D49" s="177">
        <v>162057012</v>
      </c>
      <c r="E49" s="177">
        <v>107143021</v>
      </c>
      <c r="F49" s="177">
        <v>113378294.74000001</v>
      </c>
    </row>
    <row r="50" spans="3:6">
      <c r="C50" s="1868" t="s">
        <v>1911</v>
      </c>
      <c r="D50" s="1865">
        <f>SUM(D51:D67)</f>
        <v>53128217194</v>
      </c>
      <c r="E50" s="1865">
        <v>54874227592</v>
      </c>
      <c r="F50" s="1865">
        <f>SUM(F51:F67)</f>
        <v>55102478560.959991</v>
      </c>
    </row>
    <row r="51" spans="3:6">
      <c r="C51" s="1869" t="s">
        <v>1912</v>
      </c>
      <c r="D51" s="177">
        <v>5444409863</v>
      </c>
      <c r="E51" s="177">
        <v>5629159848</v>
      </c>
      <c r="F51" s="177">
        <v>5348774814.9700003</v>
      </c>
    </row>
    <row r="52" spans="3:6">
      <c r="C52" s="1869" t="s">
        <v>1913</v>
      </c>
      <c r="D52" s="177">
        <v>10349305911</v>
      </c>
      <c r="E52" s="177">
        <v>10074011355</v>
      </c>
      <c r="F52" s="177">
        <v>9989980997.3799992</v>
      </c>
    </row>
    <row r="53" spans="3:6">
      <c r="C53" s="1869" t="s">
        <v>1914</v>
      </c>
      <c r="D53" s="177">
        <v>13726469337</v>
      </c>
      <c r="E53" s="177">
        <v>14268624090</v>
      </c>
      <c r="F53" s="177">
        <v>14106471844.1</v>
      </c>
    </row>
    <row r="54" spans="3:6">
      <c r="C54" s="1869" t="s">
        <v>1915</v>
      </c>
      <c r="D54" s="177">
        <v>1324803924</v>
      </c>
      <c r="E54" s="177">
        <v>1365162253</v>
      </c>
      <c r="F54" s="177">
        <v>1250845452.7</v>
      </c>
    </row>
    <row r="55" spans="3:6">
      <c r="C55" s="1869" t="s">
        <v>1916</v>
      </c>
      <c r="D55" s="177">
        <v>2317402599</v>
      </c>
      <c r="E55" s="177">
        <v>2345767313</v>
      </c>
      <c r="F55" s="177">
        <v>2394304190.8800001</v>
      </c>
    </row>
    <row r="56" spans="3:6">
      <c r="C56" s="1869" t="s">
        <v>1917</v>
      </c>
      <c r="D56" s="177">
        <v>1195545464</v>
      </c>
      <c r="E56" s="177">
        <v>1255069804</v>
      </c>
      <c r="F56" s="177">
        <v>1490721607.2599998</v>
      </c>
    </row>
    <row r="57" spans="3:6">
      <c r="C57" s="1869" t="s">
        <v>1918</v>
      </c>
      <c r="D57" s="177">
        <v>88573508</v>
      </c>
      <c r="E57" s="177">
        <v>79971606</v>
      </c>
      <c r="F57" s="177">
        <v>79198172</v>
      </c>
    </row>
    <row r="58" spans="3:6">
      <c r="C58" s="1869" t="s">
        <v>1919</v>
      </c>
      <c r="D58" s="177">
        <v>16228819419</v>
      </c>
      <c r="E58" s="177">
        <v>17443417422</v>
      </c>
      <c r="F58" s="177">
        <v>17958366818.239998</v>
      </c>
    </row>
    <row r="59" spans="3:6">
      <c r="C59" s="1869" t="s">
        <v>1920</v>
      </c>
      <c r="D59" s="177">
        <v>397361165</v>
      </c>
      <c r="E59" s="177">
        <v>300914528</v>
      </c>
      <c r="F59" s="177">
        <v>263447074.72</v>
      </c>
    </row>
    <row r="60" spans="3:6">
      <c r="C60" s="1869" t="s">
        <v>1921</v>
      </c>
      <c r="D60" s="177">
        <v>521877504</v>
      </c>
      <c r="E60" s="177">
        <v>269171954</v>
      </c>
      <c r="F60" s="177">
        <v>229195429.92000002</v>
      </c>
    </row>
    <row r="61" spans="3:6">
      <c r="C61" s="1869" t="s">
        <v>1922</v>
      </c>
      <c r="D61" s="177">
        <v>349207797</v>
      </c>
      <c r="E61" s="177">
        <v>724356502</v>
      </c>
      <c r="F61" s="177">
        <v>743539469.68000007</v>
      </c>
    </row>
    <row r="62" spans="3:6">
      <c r="C62" s="1869" t="s">
        <v>1923</v>
      </c>
      <c r="D62" s="177">
        <v>17079480</v>
      </c>
      <c r="E62" s="177">
        <v>11680767</v>
      </c>
      <c r="F62" s="177">
        <v>10607022.25</v>
      </c>
    </row>
    <row r="63" spans="3:6">
      <c r="C63" s="1869" t="s">
        <v>1924</v>
      </c>
      <c r="D63" s="177">
        <v>201052376</v>
      </c>
      <c r="E63" s="177">
        <v>273300220</v>
      </c>
      <c r="F63" s="177">
        <v>294211923.92000002</v>
      </c>
    </row>
    <row r="64" spans="3:6">
      <c r="C64" s="1869" t="s">
        <v>1925</v>
      </c>
      <c r="D64" s="177">
        <v>2812426</v>
      </c>
      <c r="E64" s="177">
        <v>543333</v>
      </c>
      <c r="F64" s="177">
        <v>750699.87</v>
      </c>
    </row>
    <row r="65" spans="3:6">
      <c r="C65" s="1869" t="s">
        <v>1926</v>
      </c>
      <c r="D65" s="177">
        <v>2476059</v>
      </c>
      <c r="E65" s="177">
        <v>106023</v>
      </c>
      <c r="F65" s="177">
        <v>182797.38</v>
      </c>
    </row>
    <row r="66" spans="3:6">
      <c r="C66" s="1869" t="s">
        <v>1927</v>
      </c>
      <c r="D66" s="177">
        <v>31259283</v>
      </c>
      <c r="E66" s="177">
        <v>20104465</v>
      </c>
      <c r="F66" s="177">
        <v>18178281.77</v>
      </c>
    </row>
    <row r="67" spans="3:6">
      <c r="C67" s="1869" t="s">
        <v>1928</v>
      </c>
      <c r="D67" s="177">
        <v>929761079</v>
      </c>
      <c r="E67" s="177">
        <v>812866109</v>
      </c>
      <c r="F67" s="177">
        <v>923701963.92000008</v>
      </c>
    </row>
    <row r="68" spans="3:6">
      <c r="C68" s="1868" t="s">
        <v>1929</v>
      </c>
      <c r="D68" s="1865">
        <f>SUM(D69:D116)</f>
        <v>575574060045</v>
      </c>
      <c r="E68" s="1865">
        <v>579246128032</v>
      </c>
      <c r="F68" s="1865">
        <f>SUM(F69:F116)</f>
        <v>571576629880.72998</v>
      </c>
    </row>
    <row r="69" spans="3:6">
      <c r="C69" s="1869" t="s">
        <v>1930</v>
      </c>
      <c r="D69" s="177">
        <v>379186651040</v>
      </c>
      <c r="E69" s="177">
        <v>382902548078</v>
      </c>
      <c r="F69" s="177">
        <v>375087637196.44995</v>
      </c>
    </row>
    <row r="70" spans="3:6">
      <c r="C70" s="1869" t="s">
        <v>1931</v>
      </c>
      <c r="D70" s="177">
        <v>0</v>
      </c>
      <c r="E70" s="177">
        <v>0</v>
      </c>
      <c r="F70" s="177">
        <v>20</v>
      </c>
    </row>
    <row r="71" spans="3:6">
      <c r="C71" s="1869" t="s">
        <v>1932</v>
      </c>
      <c r="D71" s="177">
        <v>0</v>
      </c>
      <c r="E71" s="177">
        <v>0</v>
      </c>
      <c r="F71" s="177">
        <v>0</v>
      </c>
    </row>
    <row r="72" spans="3:6">
      <c r="C72" s="1869" t="s">
        <v>1933</v>
      </c>
      <c r="D72" s="177">
        <v>49912053509</v>
      </c>
      <c r="E72" s="177">
        <v>52854403697</v>
      </c>
      <c r="F72" s="177">
        <v>54108526888.57</v>
      </c>
    </row>
    <row r="73" spans="3:6">
      <c r="C73" s="1869" t="s">
        <v>1934</v>
      </c>
      <c r="D73" s="177">
        <v>35784919190</v>
      </c>
      <c r="E73" s="177">
        <v>33609260115</v>
      </c>
      <c r="F73" s="177">
        <v>32047501561.68</v>
      </c>
    </row>
    <row r="74" spans="3:6">
      <c r="C74" s="1869" t="s">
        <v>1935</v>
      </c>
      <c r="D74" s="177">
        <v>2244129317</v>
      </c>
      <c r="E74" s="177">
        <v>2132767393</v>
      </c>
      <c r="F74" s="177">
        <v>2073273943.3800001</v>
      </c>
    </row>
    <row r="75" spans="3:6">
      <c r="C75" s="1869" t="s">
        <v>1936</v>
      </c>
      <c r="D75" s="177">
        <v>3255567226</v>
      </c>
      <c r="E75" s="177">
        <v>3533690643</v>
      </c>
      <c r="F75" s="177">
        <v>3521826847.79</v>
      </c>
    </row>
    <row r="76" spans="3:6">
      <c r="C76" s="1869" t="s">
        <v>1937</v>
      </c>
      <c r="D76" s="177">
        <v>9176992038</v>
      </c>
      <c r="E76" s="177">
        <v>8323170069</v>
      </c>
      <c r="F76" s="177">
        <v>7800463309.9300003</v>
      </c>
    </row>
    <row r="77" spans="3:6">
      <c r="C77" s="1869" t="s">
        <v>1938</v>
      </c>
      <c r="D77" s="177">
        <v>30560232</v>
      </c>
      <c r="E77" s="177">
        <v>20076722</v>
      </c>
      <c r="F77" s="177">
        <v>19459617.18</v>
      </c>
    </row>
    <row r="78" spans="3:6">
      <c r="C78" s="1869" t="s">
        <v>1939</v>
      </c>
      <c r="D78" s="177">
        <v>4992849</v>
      </c>
      <c r="E78" s="177">
        <v>22857908</v>
      </c>
      <c r="F78" s="177">
        <v>1658873.1099999999</v>
      </c>
    </row>
    <row r="79" spans="3:6">
      <c r="C79" s="1869" t="s">
        <v>1940</v>
      </c>
      <c r="D79" s="177">
        <v>30161348</v>
      </c>
      <c r="E79" s="177">
        <v>17469133</v>
      </c>
      <c r="F79" s="177">
        <v>21340741.32</v>
      </c>
    </row>
    <row r="80" spans="3:6">
      <c r="C80" s="1869" t="s">
        <v>1941</v>
      </c>
      <c r="D80" s="177">
        <v>887683068</v>
      </c>
      <c r="E80" s="177">
        <v>768915842</v>
      </c>
      <c r="F80" s="177">
        <v>942718311.06000006</v>
      </c>
    </row>
    <row r="81" spans="3:6">
      <c r="C81" s="1869" t="s">
        <v>1942</v>
      </c>
      <c r="D81" s="177">
        <v>42485420</v>
      </c>
      <c r="E81" s="177">
        <v>48348831</v>
      </c>
      <c r="F81" s="177">
        <v>68983329.290000007</v>
      </c>
    </row>
    <row r="82" spans="3:6">
      <c r="C82" s="1869" t="s">
        <v>1943</v>
      </c>
      <c r="D82" s="177">
        <v>53863137</v>
      </c>
      <c r="E82" s="177">
        <v>36577372</v>
      </c>
      <c r="F82" s="177">
        <v>35576622.870000005</v>
      </c>
    </row>
    <row r="83" spans="3:6">
      <c r="C83" s="1869" t="s">
        <v>1944</v>
      </c>
      <c r="D83" s="177">
        <v>306671989</v>
      </c>
      <c r="E83" s="177">
        <v>258160676</v>
      </c>
      <c r="F83" s="177">
        <v>305720475.17000002</v>
      </c>
    </row>
    <row r="84" spans="3:6">
      <c r="C84" s="1869" t="s">
        <v>1945</v>
      </c>
      <c r="D84" s="177">
        <v>656402</v>
      </c>
      <c r="E84" s="177">
        <v>606808</v>
      </c>
      <c r="F84" s="177">
        <v>577396.66</v>
      </c>
    </row>
    <row r="85" spans="3:6">
      <c r="C85" s="1869" t="s">
        <v>1946</v>
      </c>
      <c r="D85" s="177">
        <v>20778073590</v>
      </c>
      <c r="E85" s="177">
        <v>22047013600</v>
      </c>
      <c r="F85" s="177">
        <v>22270862613.539997</v>
      </c>
    </row>
    <row r="86" spans="3:6">
      <c r="C86" s="1869" t="s">
        <v>1947</v>
      </c>
      <c r="D86" s="177">
        <v>15260125</v>
      </c>
      <c r="E86" s="177">
        <v>10571517</v>
      </c>
      <c r="F86" s="177">
        <v>9046107.9399999995</v>
      </c>
    </row>
    <row r="87" spans="3:6">
      <c r="C87" s="1869" t="s">
        <v>1948</v>
      </c>
      <c r="D87" s="177">
        <v>15902556305</v>
      </c>
      <c r="E87" s="177">
        <v>12347563960</v>
      </c>
      <c r="F87" s="177">
        <v>12593101304.93</v>
      </c>
    </row>
    <row r="88" spans="3:6">
      <c r="C88" s="1869" t="s">
        <v>1949</v>
      </c>
      <c r="D88" s="177">
        <v>0</v>
      </c>
      <c r="E88" s="177">
        <v>0</v>
      </c>
      <c r="F88" s="177">
        <v>0</v>
      </c>
    </row>
    <row r="89" spans="3:6">
      <c r="C89" s="1869" t="s">
        <v>1950</v>
      </c>
      <c r="D89" s="177">
        <v>44400000</v>
      </c>
      <c r="E89" s="177">
        <v>38714400</v>
      </c>
      <c r="F89" s="177">
        <v>35303900</v>
      </c>
    </row>
    <row r="90" spans="3:6">
      <c r="C90" s="1869" t="s">
        <v>1951</v>
      </c>
      <c r="D90" s="177">
        <v>533351791</v>
      </c>
      <c r="E90" s="177">
        <v>537381345</v>
      </c>
      <c r="F90" s="177">
        <v>500183868.94000006</v>
      </c>
    </row>
    <row r="91" spans="3:6">
      <c r="C91" s="1869" t="s">
        <v>1952</v>
      </c>
      <c r="D91" s="177">
        <v>715069525</v>
      </c>
      <c r="E91" s="177">
        <v>793366526</v>
      </c>
      <c r="F91" s="177">
        <v>682842043.4599998</v>
      </c>
    </row>
    <row r="92" spans="3:6">
      <c r="C92" s="1869" t="s">
        <v>1953</v>
      </c>
      <c r="D92" s="177">
        <v>2335594425</v>
      </c>
      <c r="E92" s="177">
        <v>1770473955</v>
      </c>
      <c r="F92" s="177">
        <v>1724463725.6399999</v>
      </c>
    </row>
    <row r="93" spans="3:6">
      <c r="C93" s="1869" t="s">
        <v>1954</v>
      </c>
      <c r="D93" s="177">
        <v>3375460742</v>
      </c>
      <c r="E93" s="177">
        <v>3207841994</v>
      </c>
      <c r="F93" s="177">
        <v>3771350137.9399996</v>
      </c>
    </row>
    <row r="94" spans="3:6">
      <c r="C94" s="1869" t="s">
        <v>1955</v>
      </c>
      <c r="D94" s="177">
        <v>11845910656</v>
      </c>
      <c r="E94" s="177">
        <v>13218166978</v>
      </c>
      <c r="F94" s="177">
        <v>13715257841.269999</v>
      </c>
    </row>
    <row r="95" spans="3:6">
      <c r="C95" s="1869" t="s">
        <v>1956</v>
      </c>
      <c r="D95" s="177">
        <v>9741330785</v>
      </c>
      <c r="E95" s="177">
        <v>9669200232</v>
      </c>
      <c r="F95" s="177">
        <v>9494879245.8799992</v>
      </c>
    </row>
    <row r="96" spans="3:6">
      <c r="C96" s="1869" t="s">
        <v>1957</v>
      </c>
      <c r="D96" s="177">
        <v>978754929</v>
      </c>
      <c r="E96" s="177">
        <v>274617450</v>
      </c>
      <c r="F96" s="177">
        <v>311178754.06</v>
      </c>
    </row>
    <row r="97" spans="3:6">
      <c r="C97" s="1869" t="s">
        <v>1958</v>
      </c>
      <c r="D97" s="177">
        <v>637785534</v>
      </c>
      <c r="E97" s="177">
        <v>877447037</v>
      </c>
      <c r="F97" s="177">
        <v>368652426.03999996</v>
      </c>
    </row>
    <row r="98" spans="3:6">
      <c r="C98" s="1869" t="s">
        <v>1959</v>
      </c>
      <c r="D98" s="177">
        <v>19545618891</v>
      </c>
      <c r="E98" s="177">
        <v>21509904069</v>
      </c>
      <c r="F98" s="177">
        <v>21916564146.259998</v>
      </c>
    </row>
    <row r="99" spans="3:6">
      <c r="C99" s="1869" t="s">
        <v>1960</v>
      </c>
      <c r="D99" s="177">
        <v>4043594224</v>
      </c>
      <c r="E99" s="177">
        <v>3678931825</v>
      </c>
      <c r="F99" s="177">
        <v>3314059674.27</v>
      </c>
    </row>
    <row r="100" spans="3:6">
      <c r="C100" s="1869" t="s">
        <v>1961</v>
      </c>
      <c r="D100" s="177">
        <v>1308586317</v>
      </c>
      <c r="E100" s="177">
        <v>1278123926</v>
      </c>
      <c r="F100" s="177">
        <v>1233120140.0300002</v>
      </c>
    </row>
    <row r="101" spans="3:6">
      <c r="C101" s="1869" t="s">
        <v>1962</v>
      </c>
      <c r="D101" s="177">
        <v>395273180</v>
      </c>
      <c r="E101" s="177">
        <v>429984112</v>
      </c>
      <c r="F101" s="177">
        <v>402861909.44</v>
      </c>
    </row>
    <row r="102" spans="3:6">
      <c r="C102" s="1869" t="s">
        <v>1963</v>
      </c>
      <c r="D102" s="177">
        <v>142109031</v>
      </c>
      <c r="E102" s="177">
        <v>142109031</v>
      </c>
      <c r="F102" s="177">
        <v>384349886.63</v>
      </c>
    </row>
    <row r="103" spans="3:6">
      <c r="C103" s="1869" t="s">
        <v>1964</v>
      </c>
      <c r="D103" s="177">
        <v>0</v>
      </c>
      <c r="E103" s="177">
        <v>300</v>
      </c>
      <c r="F103" s="177">
        <v>0</v>
      </c>
    </row>
    <row r="104" spans="3:6">
      <c r="C104" s="1869" t="s">
        <v>1965</v>
      </c>
      <c r="D104" s="177">
        <v>0</v>
      </c>
      <c r="E104" s="177">
        <v>0</v>
      </c>
      <c r="F104" s="177">
        <v>81.16</v>
      </c>
    </row>
    <row r="105" spans="3:6">
      <c r="C105" s="1869" t="s">
        <v>1966</v>
      </c>
      <c r="D105" s="177">
        <v>0</v>
      </c>
      <c r="E105" s="177">
        <v>0</v>
      </c>
      <c r="F105" s="177">
        <v>0</v>
      </c>
    </row>
    <row r="106" spans="3:6">
      <c r="C106" s="1869" t="s">
        <v>1967</v>
      </c>
      <c r="D106" s="177">
        <v>329685736</v>
      </c>
      <c r="E106" s="177">
        <v>435245629</v>
      </c>
      <c r="F106" s="177">
        <v>466400534.35000002</v>
      </c>
    </row>
    <row r="107" spans="3:6">
      <c r="C107" s="1869" t="s">
        <v>1968</v>
      </c>
      <c r="D107" s="177">
        <v>1020617253</v>
      </c>
      <c r="E107" s="177">
        <v>1253842664</v>
      </c>
      <c r="F107" s="177">
        <v>1235936124.27</v>
      </c>
    </row>
    <row r="108" spans="3:6">
      <c r="C108" s="1869" t="s">
        <v>1969</v>
      </c>
      <c r="D108" s="177">
        <v>28616293</v>
      </c>
      <c r="E108" s="177">
        <v>30319611</v>
      </c>
      <c r="F108" s="177">
        <v>13867997.619999999</v>
      </c>
    </row>
    <row r="109" spans="3:6">
      <c r="C109" s="1869" t="s">
        <v>1970</v>
      </c>
      <c r="D109" s="177">
        <v>539490022</v>
      </c>
      <c r="E109" s="177">
        <v>719671042</v>
      </c>
      <c r="F109" s="177">
        <v>699373806.45000005</v>
      </c>
    </row>
    <row r="110" spans="3:6">
      <c r="C110" s="1869" t="s">
        <v>1971</v>
      </c>
      <c r="D110" s="177">
        <v>1109972</v>
      </c>
      <c r="E110" s="177">
        <v>678642</v>
      </c>
      <c r="F110" s="177">
        <v>600150.53</v>
      </c>
    </row>
    <row r="111" spans="3:6">
      <c r="C111" s="1869" t="s">
        <v>1972</v>
      </c>
      <c r="D111" s="177">
        <v>9969531</v>
      </c>
      <c r="E111" s="177">
        <v>5739512</v>
      </c>
      <c r="F111" s="177">
        <v>6120717.9700000007</v>
      </c>
    </row>
    <row r="112" spans="3:6">
      <c r="C112" s="1869" t="s">
        <v>1973</v>
      </c>
      <c r="D112" s="177">
        <v>1230021</v>
      </c>
      <c r="E112" s="177">
        <v>2519943</v>
      </c>
      <c r="F112" s="177">
        <v>2668973.1800000006</v>
      </c>
    </row>
    <row r="113" spans="3:6">
      <c r="C113" s="1869" t="s">
        <v>1974</v>
      </c>
      <c r="D113" s="177">
        <v>7308084</v>
      </c>
      <c r="E113" s="177">
        <v>18222525</v>
      </c>
      <c r="F113" s="177">
        <v>19026566.16</v>
      </c>
    </row>
    <row r="114" spans="3:6">
      <c r="C114" s="1869" t="s">
        <v>1975</v>
      </c>
      <c r="D114" s="177">
        <v>2201889</v>
      </c>
      <c r="E114" s="177">
        <v>1206505</v>
      </c>
      <c r="F114" s="177">
        <v>1195938.6700000002</v>
      </c>
    </row>
    <row r="115" spans="3:6">
      <c r="C115" s="1869" t="s">
        <v>1976</v>
      </c>
      <c r="D115" s="177">
        <v>6648810</v>
      </c>
      <c r="E115" s="177">
        <v>3284112</v>
      </c>
      <c r="F115" s="177">
        <v>3258656.9600000004</v>
      </c>
    </row>
    <row r="116" spans="3:6">
      <c r="C116" s="1869" t="s">
        <v>1977</v>
      </c>
      <c r="D116" s="177">
        <v>371065619</v>
      </c>
      <c r="E116" s="177">
        <v>415132303</v>
      </c>
      <c r="F116" s="177">
        <v>364837472.68000007</v>
      </c>
    </row>
    <row r="117" spans="3:6">
      <c r="C117" s="1868" t="s">
        <v>1978</v>
      </c>
      <c r="D117" s="1865">
        <f>SUM(D118:D123)</f>
        <v>63524631313</v>
      </c>
      <c r="E117" s="1865">
        <v>69224200232</v>
      </c>
      <c r="F117" s="1865">
        <f>SUM(F118:F123)</f>
        <v>70925083129.820007</v>
      </c>
    </row>
    <row r="118" spans="3:6">
      <c r="C118" s="1869" t="s">
        <v>1979</v>
      </c>
      <c r="D118" s="177">
        <v>52488556434</v>
      </c>
      <c r="E118" s="177">
        <v>57881950787</v>
      </c>
      <c r="F118" s="177">
        <v>60110456998.399994</v>
      </c>
    </row>
    <row r="119" spans="3:6">
      <c r="C119" s="1869" t="s">
        <v>1980</v>
      </c>
      <c r="D119" s="177">
        <v>10503383758</v>
      </c>
      <c r="E119" s="177">
        <v>11084059154</v>
      </c>
      <c r="F119" s="177">
        <v>10620258124.279999</v>
      </c>
    </row>
    <row r="120" spans="3:6">
      <c r="C120" s="1869" t="s">
        <v>1981</v>
      </c>
      <c r="D120" s="177">
        <v>302480634</v>
      </c>
      <c r="E120" s="177">
        <v>57803321</v>
      </c>
      <c r="F120" s="177">
        <v>6482841.9900000012</v>
      </c>
    </row>
    <row r="121" spans="3:6">
      <c r="C121" s="1869" t="s">
        <v>1982</v>
      </c>
      <c r="D121" s="177">
        <v>205893044</v>
      </c>
      <c r="E121" s="177">
        <v>183894147</v>
      </c>
      <c r="F121" s="177">
        <v>174055050.45999998</v>
      </c>
    </row>
    <row r="122" spans="3:6">
      <c r="C122" s="1869" t="s">
        <v>1983</v>
      </c>
      <c r="D122" s="177">
        <v>414202</v>
      </c>
      <c r="E122" s="177">
        <v>9598</v>
      </c>
      <c r="F122" s="177">
        <v>100</v>
      </c>
    </row>
    <row r="123" spans="3:6">
      <c r="C123" s="1869" t="s">
        <v>1984</v>
      </c>
      <c r="D123" s="177">
        <v>23903241</v>
      </c>
      <c r="E123" s="177">
        <v>16483225</v>
      </c>
      <c r="F123" s="177">
        <v>13830014.690000001</v>
      </c>
    </row>
    <row r="124" spans="3:6">
      <c r="C124" s="1868" t="s">
        <v>1985</v>
      </c>
      <c r="D124" s="1865">
        <f>SUM(D125)</f>
        <v>1502477834</v>
      </c>
      <c r="E124" s="1865">
        <v>1601540616</v>
      </c>
      <c r="F124" s="1865">
        <f>SUM(F125)</f>
        <v>1616493030.5100002</v>
      </c>
    </row>
    <row r="125" spans="3:6">
      <c r="C125" s="1869" t="s">
        <v>1986</v>
      </c>
      <c r="D125" s="177">
        <v>1502477834</v>
      </c>
      <c r="E125" s="177">
        <v>1601540616</v>
      </c>
      <c r="F125" s="177">
        <v>1616493030.5100002</v>
      </c>
    </row>
    <row r="126" spans="3:6">
      <c r="C126" s="1868" t="s">
        <v>1987</v>
      </c>
      <c r="D126" s="1865">
        <f>SUM(D127)</f>
        <v>3298709</v>
      </c>
      <c r="E126" s="1865">
        <v>2752775</v>
      </c>
      <c r="F126" s="1865">
        <f>SUM(F127)</f>
        <v>2646530.5599999996</v>
      </c>
    </row>
    <row r="127" spans="3:6">
      <c r="C127" s="1869" t="s">
        <v>1988</v>
      </c>
      <c r="D127" s="177">
        <v>3298709</v>
      </c>
      <c r="E127" s="177">
        <v>2752775</v>
      </c>
      <c r="F127" s="177">
        <v>2646530.5599999996</v>
      </c>
    </row>
    <row r="128" spans="3:6">
      <c r="C128" s="1866" t="s">
        <v>1989</v>
      </c>
      <c r="D128" s="1867">
        <f>D129+D133</f>
        <v>4675978643</v>
      </c>
      <c r="E128" s="1867">
        <v>6061326405</v>
      </c>
      <c r="F128" s="1867">
        <f>F129+F133</f>
        <v>7372264993.9800005</v>
      </c>
    </row>
    <row r="129" spans="3:6">
      <c r="C129" s="1402" t="s">
        <v>1990</v>
      </c>
      <c r="D129" s="1865">
        <f>D130+D131+D132</f>
        <v>2304102739</v>
      </c>
      <c r="E129" s="1865">
        <v>2388532667</v>
      </c>
      <c r="F129" s="1865">
        <f>F130+F131+F132</f>
        <v>2404844435.5200005</v>
      </c>
    </row>
    <row r="130" spans="3:6">
      <c r="C130" s="1869" t="s">
        <v>661</v>
      </c>
      <c r="D130" s="177">
        <v>260322110</v>
      </c>
      <c r="E130" s="177">
        <v>268763171</v>
      </c>
      <c r="F130" s="177">
        <v>260717164.33000001</v>
      </c>
    </row>
    <row r="131" spans="3:6">
      <c r="C131" s="1869" t="s">
        <v>662</v>
      </c>
      <c r="D131" s="177">
        <v>32629968</v>
      </c>
      <c r="E131" s="177">
        <v>23808744</v>
      </c>
      <c r="F131" s="177">
        <v>8376102.8899999987</v>
      </c>
    </row>
    <row r="132" spans="3:6">
      <c r="C132" s="1869" t="s">
        <v>663</v>
      </c>
      <c r="D132" s="177">
        <v>2011150661</v>
      </c>
      <c r="E132" s="177">
        <v>2095960752</v>
      </c>
      <c r="F132" s="177">
        <v>2135751168.3000002</v>
      </c>
    </row>
    <row r="133" spans="3:6">
      <c r="C133" s="1868" t="s">
        <v>1991</v>
      </c>
      <c r="D133" s="1865">
        <v>2371875904</v>
      </c>
      <c r="E133" s="1865">
        <v>3672793738</v>
      </c>
      <c r="F133" s="1865">
        <v>4967420558.46</v>
      </c>
    </row>
    <row r="134" spans="3:6">
      <c r="C134" s="1869" t="s">
        <v>1992</v>
      </c>
      <c r="D134" s="177">
        <v>2371875904</v>
      </c>
      <c r="E134" s="177">
        <v>3672793738</v>
      </c>
      <c r="F134" s="177">
        <v>4967420558.46</v>
      </c>
    </row>
    <row r="135" spans="3:6">
      <c r="C135" s="1866" t="s">
        <v>1993</v>
      </c>
      <c r="D135" s="1867">
        <v>86008940507</v>
      </c>
      <c r="E135" s="1867">
        <v>41023186086.940002</v>
      </c>
      <c r="F135" s="1867">
        <v>41662987024.279984</v>
      </c>
    </row>
    <row r="136" spans="3:6">
      <c r="C136" s="1868" t="s">
        <v>1994</v>
      </c>
      <c r="D136" s="1865">
        <v>79121996184</v>
      </c>
      <c r="E136" s="1865">
        <v>33715523870.939999</v>
      </c>
      <c r="F136" s="1865">
        <v>24173437853.82</v>
      </c>
    </row>
    <row r="137" spans="3:6">
      <c r="C137" s="1869" t="s">
        <v>1995</v>
      </c>
      <c r="D137" s="177">
        <v>3149469</v>
      </c>
      <c r="E137" s="177">
        <v>5061246</v>
      </c>
      <c r="F137" s="177">
        <v>7218537.6799999997</v>
      </c>
    </row>
    <row r="138" spans="3:6">
      <c r="C138" s="1869" t="s">
        <v>1996</v>
      </c>
      <c r="D138" s="177">
        <v>1341430467</v>
      </c>
      <c r="E138" s="177">
        <v>1052515055</v>
      </c>
      <c r="F138" s="177">
        <v>1236181947.5899999</v>
      </c>
    </row>
    <row r="139" spans="3:6">
      <c r="C139" s="1869" t="s">
        <v>1997</v>
      </c>
      <c r="D139" s="177">
        <v>4220</v>
      </c>
      <c r="E139" s="177">
        <v>5360</v>
      </c>
      <c r="F139" s="177">
        <v>8600</v>
      </c>
    </row>
    <row r="140" spans="3:6">
      <c r="C140" s="1869" t="s">
        <v>1998</v>
      </c>
      <c r="D140" s="177">
        <v>0</v>
      </c>
      <c r="E140" s="177">
        <v>0</v>
      </c>
      <c r="F140" s="177">
        <v>1550883380.5999999</v>
      </c>
    </row>
    <row r="141" spans="3:6">
      <c r="C141" s="1869" t="s">
        <v>1999</v>
      </c>
      <c r="D141" s="177">
        <v>547018653</v>
      </c>
      <c r="E141" s="177">
        <v>53089178</v>
      </c>
      <c r="F141" s="177">
        <v>0</v>
      </c>
    </row>
    <row r="142" spans="3:6">
      <c r="C142" s="1869" t="s">
        <v>2000</v>
      </c>
      <c r="D142" s="177">
        <v>2110956</v>
      </c>
      <c r="E142" s="177">
        <v>1330426</v>
      </c>
      <c r="F142" s="177">
        <v>1332400</v>
      </c>
    </row>
    <row r="143" spans="3:6">
      <c r="C143" s="1869" t="s">
        <v>2001</v>
      </c>
      <c r="D143" s="177">
        <v>323289089</v>
      </c>
      <c r="E143" s="177">
        <v>103788781</v>
      </c>
      <c r="F143" s="177">
        <v>143834964.50999999</v>
      </c>
    </row>
    <row r="144" spans="3:6">
      <c r="C144" s="1869" t="s">
        <v>2002</v>
      </c>
      <c r="D144" s="177">
        <v>26781916427</v>
      </c>
      <c r="E144" s="177">
        <v>23812208033.149998</v>
      </c>
      <c r="F144" s="177">
        <v>0</v>
      </c>
    </row>
    <row r="145" spans="3:6">
      <c r="C145" s="1869" t="s">
        <v>2003</v>
      </c>
      <c r="D145" s="177">
        <v>0</v>
      </c>
      <c r="E145" s="177">
        <v>0</v>
      </c>
      <c r="F145" s="177">
        <v>2092838908.0799999</v>
      </c>
    </row>
    <row r="146" spans="3:6">
      <c r="C146" s="1869" t="s">
        <v>2004</v>
      </c>
      <c r="D146" s="177">
        <v>3429326903</v>
      </c>
      <c r="E146" s="177">
        <v>1465369140</v>
      </c>
      <c r="F146" s="177">
        <v>0</v>
      </c>
    </row>
    <row r="147" spans="3:6">
      <c r="C147" s="1869" t="s">
        <v>2005</v>
      </c>
      <c r="D147" s="177">
        <v>0</v>
      </c>
      <c r="E147" s="177">
        <v>7022156651.79</v>
      </c>
      <c r="F147" s="177">
        <v>28013457324.439995</v>
      </c>
    </row>
    <row r="148" spans="3:6">
      <c r="C148" s="1869" t="s">
        <v>2006</v>
      </c>
      <c r="D148" s="177">
        <v>46693750000</v>
      </c>
      <c r="E148" s="177">
        <v>200000000</v>
      </c>
      <c r="F148" s="177">
        <v>60</v>
      </c>
    </row>
    <row r="149" spans="3:6">
      <c r="C149" s="1868" t="s">
        <v>2007</v>
      </c>
      <c r="D149" s="1865">
        <v>6886944323</v>
      </c>
      <c r="E149" s="1865">
        <v>7307662216</v>
      </c>
      <c r="F149" s="1865">
        <v>8617230901.3800011</v>
      </c>
    </row>
    <row r="150" spans="3:6">
      <c r="C150" s="1869" t="s">
        <v>2008</v>
      </c>
      <c r="D150" s="177">
        <v>36354493</v>
      </c>
      <c r="E150" s="177">
        <v>30681941</v>
      </c>
      <c r="F150" s="177">
        <v>30038544.370000001</v>
      </c>
    </row>
    <row r="151" spans="3:6">
      <c r="C151" s="1869" t="s">
        <v>2009</v>
      </c>
      <c r="D151" s="177">
        <v>1399756514</v>
      </c>
      <c r="E151" s="177">
        <v>1523608382</v>
      </c>
      <c r="F151" s="177">
        <v>1520303185.5500002</v>
      </c>
    </row>
    <row r="152" spans="3:6">
      <c r="C152" s="1869" t="s">
        <v>2010</v>
      </c>
      <c r="D152" s="177">
        <v>5393665286</v>
      </c>
      <c r="E152" s="177">
        <v>5554665474</v>
      </c>
      <c r="F152" s="177">
        <v>5443291366.54</v>
      </c>
    </row>
    <row r="153" spans="3:6">
      <c r="C153" s="1869" t="s">
        <v>2011</v>
      </c>
      <c r="D153" s="177">
        <v>0</v>
      </c>
      <c r="E153" s="177">
        <v>1345</v>
      </c>
      <c r="F153" s="177">
        <v>1352.06</v>
      </c>
    </row>
    <row r="154" spans="3:6">
      <c r="C154" s="1869" t="s">
        <v>2012</v>
      </c>
      <c r="D154" s="177">
        <v>0</v>
      </c>
      <c r="E154" s="177">
        <v>0</v>
      </c>
      <c r="F154" s="177">
        <v>69013.119999999995</v>
      </c>
    </row>
    <row r="155" spans="3:6">
      <c r="C155" s="1869" t="s">
        <v>2013</v>
      </c>
      <c r="D155" s="177">
        <v>56597706</v>
      </c>
      <c r="E155" s="177">
        <v>48492197</v>
      </c>
      <c r="F155" s="177">
        <v>46617300</v>
      </c>
    </row>
    <row r="156" spans="3:6">
      <c r="C156" s="1869" t="s">
        <v>2014</v>
      </c>
      <c r="D156" s="177">
        <v>159429</v>
      </c>
      <c r="E156" s="177">
        <v>6023</v>
      </c>
      <c r="F156" s="177">
        <v>800</v>
      </c>
    </row>
    <row r="157" spans="3:6">
      <c r="C157" s="1869" t="s">
        <v>2015</v>
      </c>
      <c r="D157" s="177">
        <v>410895</v>
      </c>
      <c r="E157" s="177">
        <v>206200</v>
      </c>
      <c r="F157" s="177">
        <v>250801.17</v>
      </c>
    </row>
    <row r="158" spans="3:6">
      <c r="C158" s="1869" t="s">
        <v>2016</v>
      </c>
      <c r="D158" s="177">
        <v>0</v>
      </c>
      <c r="E158" s="177">
        <v>654</v>
      </c>
      <c r="F158" s="177">
        <v>0</v>
      </c>
    </row>
    <row r="159" spans="3:6">
      <c r="C159" s="1869" t="s">
        <v>2017</v>
      </c>
      <c r="D159" s="177">
        <v>0</v>
      </c>
      <c r="E159" s="177">
        <v>0</v>
      </c>
      <c r="F159" s="177">
        <v>356305635.83999997</v>
      </c>
    </row>
    <row r="160" spans="3:6">
      <c r="C160" s="1869" t="s">
        <v>2018</v>
      </c>
      <c r="D160" s="177">
        <v>0</v>
      </c>
      <c r="E160" s="177">
        <v>150000000</v>
      </c>
      <c r="F160" s="177">
        <v>1174029045.7700002</v>
      </c>
    </row>
    <row r="161" spans="3:6">
      <c r="C161" s="1869" t="s">
        <v>2019</v>
      </c>
      <c r="D161" s="177">
        <v>0</v>
      </c>
      <c r="E161" s="177">
        <v>0</v>
      </c>
      <c r="F161" s="177">
        <v>46323856.960000008</v>
      </c>
    </row>
    <row r="162" spans="3:6">
      <c r="C162" s="1866" t="s">
        <v>2020</v>
      </c>
      <c r="D162" s="1867">
        <v>13752752665</v>
      </c>
      <c r="E162" s="1867">
        <v>12031055842</v>
      </c>
      <c r="F162" s="1867">
        <v>11534199077.419998</v>
      </c>
    </row>
    <row r="163" spans="3:6">
      <c r="C163" s="1868" t="s">
        <v>2021</v>
      </c>
      <c r="D163" s="1865">
        <v>0</v>
      </c>
      <c r="E163" s="1865">
        <v>336792957</v>
      </c>
      <c r="F163" s="1865">
        <v>946148626.5999999</v>
      </c>
    </row>
    <row r="164" spans="3:6">
      <c r="C164" s="1869" t="s">
        <v>2022</v>
      </c>
      <c r="D164" s="177">
        <v>0</v>
      </c>
      <c r="E164" s="177">
        <v>336792957</v>
      </c>
      <c r="F164" s="177">
        <v>946148626.5999999</v>
      </c>
    </row>
    <row r="165" spans="3:6">
      <c r="C165" s="1868" t="s">
        <v>2023</v>
      </c>
      <c r="D165" s="1865">
        <v>13752752665</v>
      </c>
      <c r="E165" s="1865">
        <v>11694262885</v>
      </c>
      <c r="F165" s="1865">
        <v>10588050450.819998</v>
      </c>
    </row>
    <row r="166" spans="3:6">
      <c r="C166" s="1869" t="s">
        <v>2024</v>
      </c>
      <c r="D166" s="177">
        <v>1500000000</v>
      </c>
      <c r="E166" s="177">
        <v>901549223</v>
      </c>
      <c r="F166" s="177">
        <v>0</v>
      </c>
    </row>
    <row r="167" spans="3:6">
      <c r="C167" s="1869" t="s">
        <v>2025</v>
      </c>
      <c r="D167" s="177">
        <v>9000000000</v>
      </c>
      <c r="E167" s="177">
        <v>9000000000</v>
      </c>
      <c r="F167" s="177">
        <v>8820004986</v>
      </c>
    </row>
    <row r="168" spans="3:6">
      <c r="C168" s="1869" t="s">
        <v>2026</v>
      </c>
      <c r="D168" s="177">
        <v>3252368108</v>
      </c>
      <c r="E168" s="177">
        <v>1792456969</v>
      </c>
      <c r="F168" s="177">
        <v>1767903918.9899998</v>
      </c>
    </row>
    <row r="169" spans="3:6">
      <c r="C169" s="1869" t="s">
        <v>2027</v>
      </c>
      <c r="D169" s="177">
        <v>354808</v>
      </c>
      <c r="E169" s="177">
        <v>211017</v>
      </c>
      <c r="F169" s="177">
        <v>94158.659999999989</v>
      </c>
    </row>
    <row r="170" spans="3:6">
      <c r="C170" s="1869" t="s">
        <v>2028</v>
      </c>
      <c r="D170" s="177">
        <v>1259</v>
      </c>
      <c r="E170" s="177">
        <v>14308</v>
      </c>
      <c r="F170" s="177">
        <v>13690.06</v>
      </c>
    </row>
    <row r="171" spans="3:6">
      <c r="C171" s="1869" t="s">
        <v>2029</v>
      </c>
      <c r="D171" s="177">
        <v>28490</v>
      </c>
      <c r="E171" s="177">
        <v>28490</v>
      </c>
      <c r="F171" s="177">
        <v>28489.68</v>
      </c>
    </row>
    <row r="172" spans="3:6">
      <c r="C172" s="1869" t="s">
        <v>2030</v>
      </c>
      <c r="D172" s="177">
        <v>0</v>
      </c>
      <c r="E172" s="177">
        <v>0</v>
      </c>
      <c r="F172" s="177">
        <v>0</v>
      </c>
    </row>
    <row r="173" spans="3:6">
      <c r="C173" s="1869" t="s">
        <v>2031</v>
      </c>
      <c r="D173" s="177">
        <v>0</v>
      </c>
      <c r="E173" s="177">
        <v>233</v>
      </c>
      <c r="F173" s="177">
        <v>358.22</v>
      </c>
    </row>
    <row r="174" spans="3:6">
      <c r="C174" s="1869" t="s">
        <v>2032</v>
      </c>
      <c r="D174" s="177">
        <v>0</v>
      </c>
      <c r="E174" s="177">
        <v>2645</v>
      </c>
      <c r="F174" s="177">
        <v>4849.21</v>
      </c>
    </row>
    <row r="175" spans="3:6">
      <c r="C175" s="1866" t="s">
        <v>2033</v>
      </c>
      <c r="D175" s="1867">
        <v>5738982089</v>
      </c>
      <c r="E175" s="1867">
        <v>66126591284.090004</v>
      </c>
      <c r="F175" s="1867">
        <v>54535991113.099998</v>
      </c>
    </row>
    <row r="176" spans="3:6">
      <c r="C176" s="1868" t="s">
        <v>2034</v>
      </c>
      <c r="D176" s="1865">
        <v>0</v>
      </c>
      <c r="E176" s="1865">
        <v>14274500</v>
      </c>
      <c r="F176" s="1865">
        <v>14274500</v>
      </c>
    </row>
    <row r="177" spans="3:6">
      <c r="C177" s="1869" t="s">
        <v>2035</v>
      </c>
      <c r="D177" s="177">
        <v>0</v>
      </c>
      <c r="E177" s="177">
        <v>0</v>
      </c>
      <c r="F177" s="177">
        <v>0</v>
      </c>
    </row>
    <row r="178" spans="3:6">
      <c r="C178" s="1869" t="s">
        <v>2036</v>
      </c>
      <c r="D178" s="177">
        <v>0</v>
      </c>
      <c r="E178" s="177">
        <v>274500</v>
      </c>
      <c r="F178" s="177">
        <v>274500</v>
      </c>
    </row>
    <row r="179" spans="3:6">
      <c r="C179" s="1869" t="s">
        <v>2037</v>
      </c>
      <c r="D179" s="177">
        <v>0</v>
      </c>
      <c r="E179" s="177">
        <v>14000000</v>
      </c>
      <c r="F179" s="177">
        <v>14000000</v>
      </c>
    </row>
    <row r="180" spans="3:6">
      <c r="C180" s="1868" t="s">
        <v>2038</v>
      </c>
      <c r="D180" s="1865">
        <v>4945043431</v>
      </c>
      <c r="E180" s="1865">
        <v>64718465431</v>
      </c>
      <c r="F180" s="1865">
        <v>54164457484.800003</v>
      </c>
    </row>
    <row r="181" spans="3:6">
      <c r="C181" s="1869" t="s">
        <v>2039</v>
      </c>
      <c r="D181" s="177">
        <v>0</v>
      </c>
      <c r="E181" s="177">
        <v>1980000000</v>
      </c>
      <c r="F181" s="177">
        <v>0</v>
      </c>
    </row>
    <row r="182" spans="3:6">
      <c r="C182" s="1869" t="s">
        <v>2040</v>
      </c>
      <c r="D182" s="177">
        <v>4945043431</v>
      </c>
      <c r="E182" s="177">
        <v>53738465431</v>
      </c>
      <c r="F182" s="177">
        <v>47578209234.840004</v>
      </c>
    </row>
    <row r="183" spans="3:6">
      <c r="C183" s="1869" t="s">
        <v>2041</v>
      </c>
      <c r="D183" s="177">
        <v>0</v>
      </c>
      <c r="E183" s="177">
        <v>0</v>
      </c>
      <c r="F183" s="177">
        <v>1086248249.96</v>
      </c>
    </row>
    <row r="184" spans="3:6">
      <c r="C184" s="1869" t="s">
        <v>2042</v>
      </c>
      <c r="D184" s="177">
        <v>0</v>
      </c>
      <c r="E184" s="177">
        <v>7000000000</v>
      </c>
      <c r="F184" s="177">
        <v>3500000000</v>
      </c>
    </row>
    <row r="185" spans="3:6">
      <c r="C185" s="1869" t="s">
        <v>2043</v>
      </c>
      <c r="D185" s="177">
        <v>0</v>
      </c>
      <c r="E185" s="177">
        <v>2000000000</v>
      </c>
      <c r="F185" s="177">
        <v>2000000000</v>
      </c>
    </row>
    <row r="186" spans="3:6">
      <c r="C186" s="1868" t="s">
        <v>2044</v>
      </c>
      <c r="D186" s="1865">
        <v>793938658</v>
      </c>
      <c r="E186" s="1865">
        <v>1393851353.0899997</v>
      </c>
      <c r="F186" s="1865">
        <v>357259128.30000001</v>
      </c>
    </row>
    <row r="187" spans="3:6">
      <c r="C187" s="1869" t="s">
        <v>2045</v>
      </c>
      <c r="D187" s="177">
        <v>0</v>
      </c>
      <c r="E187" s="177">
        <v>58452411.939999998</v>
      </c>
      <c r="F187" s="177">
        <v>15807441.02</v>
      </c>
    </row>
    <row r="188" spans="3:6">
      <c r="C188" s="1869" t="s">
        <v>2046</v>
      </c>
      <c r="D188" s="177">
        <v>793938658</v>
      </c>
      <c r="E188" s="177">
        <v>1317090665.8999996</v>
      </c>
      <c r="F188" s="177">
        <v>341451687.28000003</v>
      </c>
    </row>
    <row r="189" spans="3:6">
      <c r="C189" s="1869" t="s">
        <v>2047</v>
      </c>
      <c r="D189" s="177">
        <v>0</v>
      </c>
      <c r="E189" s="177">
        <v>18308275.25</v>
      </c>
      <c r="F189" s="177">
        <v>0</v>
      </c>
    </row>
    <row r="190" spans="3:6">
      <c r="C190" s="1866" t="s">
        <v>2048</v>
      </c>
      <c r="D190" s="1867">
        <v>292206480</v>
      </c>
      <c r="E190" s="1867">
        <v>635706621</v>
      </c>
      <c r="F190" s="1867">
        <v>1252878942.77</v>
      </c>
    </row>
    <row r="191" spans="3:6">
      <c r="C191" s="1868" t="s">
        <v>2049</v>
      </c>
      <c r="D191" s="1865">
        <v>292206480</v>
      </c>
      <c r="E191" s="1865">
        <v>635706621</v>
      </c>
      <c r="F191" s="1865">
        <v>1252878942.77</v>
      </c>
    </row>
    <row r="192" spans="3:6">
      <c r="C192" s="1869" t="s">
        <v>2050</v>
      </c>
      <c r="D192" s="177">
        <v>292056427</v>
      </c>
      <c r="E192" s="177">
        <v>635630182</v>
      </c>
      <c r="F192" s="177">
        <v>337702226.00999999</v>
      </c>
    </row>
    <row r="193" spans="3:6">
      <c r="C193" s="1869" t="s">
        <v>2051</v>
      </c>
      <c r="D193" s="177">
        <v>0</v>
      </c>
      <c r="E193" s="177">
        <v>0</v>
      </c>
      <c r="F193" s="177">
        <v>915015008.92000008</v>
      </c>
    </row>
    <row r="194" spans="3:6">
      <c r="C194" s="1869" t="s">
        <v>2052</v>
      </c>
      <c r="D194" s="177">
        <v>150053</v>
      </c>
      <c r="E194" s="177">
        <v>76439</v>
      </c>
      <c r="F194" s="177">
        <v>161707.83999999997</v>
      </c>
    </row>
    <row r="195" spans="3:6">
      <c r="C195" s="1866" t="s">
        <v>2053</v>
      </c>
      <c r="D195" s="1867">
        <v>10383437128</v>
      </c>
      <c r="E195" s="1867">
        <v>22909288845.739998</v>
      </c>
      <c r="F195" s="1867">
        <v>12371957492.709999</v>
      </c>
    </row>
    <row r="196" spans="3:6">
      <c r="C196" s="1868" t="s">
        <v>2054</v>
      </c>
      <c r="D196" s="1865">
        <v>10383437128</v>
      </c>
      <c r="E196" s="1865">
        <v>22909288845.739998</v>
      </c>
      <c r="F196" s="1865">
        <v>12371957492.709999</v>
      </c>
    </row>
    <row r="197" spans="3:6">
      <c r="C197" s="1869" t="s">
        <v>674</v>
      </c>
      <c r="D197" s="177">
        <v>0</v>
      </c>
      <c r="E197" s="177">
        <v>0</v>
      </c>
      <c r="F197" s="177">
        <v>2871.4400000000023</v>
      </c>
    </row>
    <row r="198" spans="3:6">
      <c r="C198" s="1869" t="s">
        <v>675</v>
      </c>
      <c r="D198" s="177">
        <v>250249197</v>
      </c>
      <c r="E198" s="177">
        <v>73021541</v>
      </c>
      <c r="F198" s="177">
        <v>74502101.660000011</v>
      </c>
    </row>
    <row r="199" spans="3:6">
      <c r="C199" s="1869" t="s">
        <v>676</v>
      </c>
      <c r="D199" s="177">
        <v>0</v>
      </c>
      <c r="E199" s="177">
        <v>0</v>
      </c>
      <c r="F199" s="177">
        <v>0</v>
      </c>
    </row>
    <row r="200" spans="3:6">
      <c r="C200" s="1869" t="s">
        <v>677</v>
      </c>
      <c r="D200" s="177">
        <v>10133187931</v>
      </c>
      <c r="E200" s="177">
        <v>10309413587</v>
      </c>
      <c r="F200" s="177">
        <v>10158534292.799999</v>
      </c>
    </row>
    <row r="201" spans="3:6">
      <c r="C201" s="1869" t="s">
        <v>678</v>
      </c>
      <c r="D201" s="177">
        <v>0</v>
      </c>
      <c r="E201" s="177">
        <v>0</v>
      </c>
      <c r="F201" s="177">
        <v>638623886.45999992</v>
      </c>
    </row>
    <row r="202" spans="3:6">
      <c r="C202" s="1869" t="s">
        <v>679</v>
      </c>
      <c r="D202" s="177">
        <v>0</v>
      </c>
      <c r="E202" s="177">
        <v>0</v>
      </c>
      <c r="F202" s="177">
        <v>27479957.989999995</v>
      </c>
    </row>
    <row r="203" spans="3:6">
      <c r="C203" s="1869" t="s">
        <v>680</v>
      </c>
      <c r="D203" s="177">
        <v>0</v>
      </c>
      <c r="E203" s="177">
        <v>12526853717.74</v>
      </c>
      <c r="F203" s="177">
        <v>1472814382.3599997</v>
      </c>
    </row>
    <row r="204" spans="3:6">
      <c r="C204" s="1869" t="s">
        <v>2055</v>
      </c>
      <c r="D204" s="177">
        <v>0</v>
      </c>
      <c r="E204" s="177">
        <v>0</v>
      </c>
      <c r="F204" s="177">
        <v>0</v>
      </c>
    </row>
    <row r="205" spans="3:6">
      <c r="C205" s="1869" t="s">
        <v>2056</v>
      </c>
      <c r="D205" s="177">
        <v>0</v>
      </c>
      <c r="E205" s="177">
        <v>0</v>
      </c>
      <c r="F205" s="177">
        <v>0</v>
      </c>
    </row>
    <row r="206" spans="3:6">
      <c r="C206" s="1402" t="s">
        <v>2057</v>
      </c>
      <c r="D206" s="1865">
        <v>12830122961</v>
      </c>
      <c r="E206" s="1865">
        <v>14071286805.99</v>
      </c>
      <c r="F206" s="1865">
        <v>3675284936.8800001</v>
      </c>
    </row>
    <row r="207" spans="3:6">
      <c r="C207" s="1866" t="s">
        <v>2058</v>
      </c>
      <c r="D207" s="1867">
        <v>0</v>
      </c>
      <c r="E207" s="1867">
        <v>17828000</v>
      </c>
      <c r="F207" s="1867">
        <v>131022101.06</v>
      </c>
    </row>
    <row r="208" spans="3:6">
      <c r="C208" s="1868" t="s">
        <v>2059</v>
      </c>
      <c r="D208" s="1865">
        <v>0</v>
      </c>
      <c r="E208" s="1865">
        <v>17828000</v>
      </c>
      <c r="F208" s="1865">
        <v>131022101.06</v>
      </c>
    </row>
    <row r="209" spans="3:6">
      <c r="C209" s="1869" t="s">
        <v>2060</v>
      </c>
      <c r="D209" s="177">
        <v>0</v>
      </c>
      <c r="E209" s="177">
        <v>17828000</v>
      </c>
      <c r="F209" s="177">
        <v>131022101.06</v>
      </c>
    </row>
    <row r="210" spans="3:6">
      <c r="C210" s="1866" t="s">
        <v>2061</v>
      </c>
      <c r="D210" s="1867">
        <v>12830122961</v>
      </c>
      <c r="E210" s="1867">
        <v>14053458805.99</v>
      </c>
      <c r="F210" s="1867">
        <v>2905568637.29</v>
      </c>
    </row>
    <row r="211" spans="3:6">
      <c r="C211" s="1868" t="s">
        <v>2062</v>
      </c>
      <c r="D211" s="1865">
        <v>11875275000</v>
      </c>
      <c r="E211" s="1865">
        <v>12852707561.5</v>
      </c>
      <c r="F211" s="1865">
        <v>2642470500</v>
      </c>
    </row>
    <row r="212" spans="3:6">
      <c r="C212" s="1869" t="s">
        <v>2063</v>
      </c>
      <c r="D212" s="177">
        <v>0</v>
      </c>
      <c r="E212" s="177">
        <v>580811.5</v>
      </c>
      <c r="F212" s="177">
        <v>0</v>
      </c>
    </row>
    <row r="213" spans="3:6">
      <c r="C213" s="1869" t="s">
        <v>2064</v>
      </c>
      <c r="D213" s="177">
        <v>0</v>
      </c>
      <c r="E213" s="177">
        <v>1303200000</v>
      </c>
      <c r="F213" s="177">
        <v>0</v>
      </c>
    </row>
    <row r="214" spans="3:6">
      <c r="C214" s="1869" t="s">
        <v>2065</v>
      </c>
      <c r="D214" s="177">
        <v>3958425000</v>
      </c>
      <c r="E214" s="177">
        <v>3849642250</v>
      </c>
      <c r="F214" s="177">
        <v>880823500</v>
      </c>
    </row>
    <row r="215" spans="3:6">
      <c r="C215" s="1869" t="s">
        <v>2066</v>
      </c>
      <c r="D215" s="177">
        <v>3958425000</v>
      </c>
      <c r="E215" s="177">
        <v>3849642250</v>
      </c>
      <c r="F215" s="177">
        <v>880823500</v>
      </c>
    </row>
    <row r="216" spans="3:6">
      <c r="C216" s="1869" t="s">
        <v>2067</v>
      </c>
      <c r="D216" s="177">
        <v>3958425000</v>
      </c>
      <c r="E216" s="177">
        <v>3849642250</v>
      </c>
      <c r="F216" s="177">
        <v>880823500</v>
      </c>
    </row>
    <row r="217" spans="3:6">
      <c r="C217" s="1868" t="s">
        <v>2068</v>
      </c>
      <c r="D217" s="1865">
        <v>954847961</v>
      </c>
      <c r="E217" s="1865">
        <v>1200751244.4899998</v>
      </c>
      <c r="F217" s="1865">
        <v>263098137.2899999</v>
      </c>
    </row>
    <row r="218" spans="3:6">
      <c r="C218" s="1869" t="s">
        <v>2069</v>
      </c>
      <c r="D218" s="177">
        <v>0</v>
      </c>
      <c r="E218" s="177">
        <v>9171570.1999999993</v>
      </c>
      <c r="F218" s="177">
        <v>0</v>
      </c>
    </row>
    <row r="219" spans="3:6">
      <c r="C219" s="1869" t="s">
        <v>2070</v>
      </c>
      <c r="D219" s="177">
        <v>954847961</v>
      </c>
      <c r="E219" s="177">
        <v>1191579674.2899997</v>
      </c>
      <c r="F219" s="177">
        <v>263098137.2899999</v>
      </c>
    </row>
    <row r="220" spans="3:6">
      <c r="C220" s="1866" t="s">
        <v>2071</v>
      </c>
      <c r="D220" s="1867">
        <v>0</v>
      </c>
      <c r="E220" s="1867">
        <v>0</v>
      </c>
      <c r="F220" s="1867">
        <v>638694198.52999997</v>
      </c>
    </row>
    <row r="221" spans="3:6">
      <c r="C221" s="1868" t="s">
        <v>2072</v>
      </c>
      <c r="D221" s="1865">
        <v>0</v>
      </c>
      <c r="E221" s="1865">
        <v>0</v>
      </c>
      <c r="F221" s="1865">
        <v>638694198.52999997</v>
      </c>
    </row>
    <row r="222" spans="3:6">
      <c r="C222" s="1869" t="s">
        <v>2073</v>
      </c>
      <c r="D222" s="177">
        <v>0</v>
      </c>
      <c r="E222" s="177">
        <v>0</v>
      </c>
      <c r="F222" s="177">
        <v>638694198.52999997</v>
      </c>
    </row>
    <row r="223" spans="3:6" ht="15.75" thickBot="1">
      <c r="C223" s="1870" t="s">
        <v>703</v>
      </c>
      <c r="D223" s="1871">
        <v>1187374402436</v>
      </c>
      <c r="E223" s="1871">
        <v>1238727584813.7598</v>
      </c>
      <c r="F223" s="1871">
        <v>1214866092602.7307</v>
      </c>
    </row>
    <row r="225" spans="3:3">
      <c r="C225" s="1872" t="s">
        <v>239</v>
      </c>
    </row>
    <row r="226" spans="3:3">
      <c r="C226" s="1861" t="s">
        <v>2074</v>
      </c>
    </row>
    <row r="227" spans="3:3">
      <c r="C227" s="1872" t="s">
        <v>899</v>
      </c>
    </row>
  </sheetData>
  <mergeCells count="9">
    <mergeCell ref="C12:C13"/>
    <mergeCell ref="D12:D14"/>
    <mergeCell ref="E12:E14"/>
    <mergeCell ref="F12:F14"/>
    <mergeCell ref="C4:F4"/>
    <mergeCell ref="C5:F5"/>
    <mergeCell ref="C6:F6"/>
    <mergeCell ref="C8:F8"/>
    <mergeCell ref="C9:F9"/>
  </mergeCell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6A8A4-3A61-4EBB-A8D4-E7259FE826C1}">
  <dimension ref="C3:J52"/>
  <sheetViews>
    <sheetView showGridLines="0" zoomScale="87" zoomScaleNormal="87" workbookViewId="0">
      <selection activeCell="C8" sqref="C8:J8"/>
    </sheetView>
  </sheetViews>
  <sheetFormatPr baseColWidth="10" defaultColWidth="11.42578125" defaultRowHeight="15"/>
  <cols>
    <col min="1" max="2" width="11.42578125" style="70"/>
    <col min="3" max="3" width="136.42578125" style="70" customWidth="1"/>
    <col min="4" max="5" width="17.7109375" style="70" bestFit="1" customWidth="1"/>
    <col min="6" max="6" width="17.7109375" style="70" customWidth="1"/>
    <col min="7" max="8" width="17.7109375" style="70" bestFit="1" customWidth="1"/>
    <col min="9" max="16384" width="11.42578125" style="70"/>
  </cols>
  <sheetData>
    <row r="3" spans="3:10" ht="14.45" customHeight="1"/>
    <row r="4" spans="3:10" ht="14.45" customHeight="1">
      <c r="C4" s="2665" t="s">
        <v>0</v>
      </c>
      <c r="D4" s="2665"/>
      <c r="E4" s="2665"/>
      <c r="F4" s="2665"/>
      <c r="G4" s="2665"/>
      <c r="H4" s="2665"/>
      <c r="I4" s="2665"/>
    </row>
    <row r="5" spans="3:10" ht="14.45" customHeight="1">
      <c r="C5" s="2665" t="s">
        <v>1</v>
      </c>
      <c r="D5" s="2665"/>
      <c r="E5" s="2665"/>
      <c r="F5" s="2665"/>
      <c r="G5" s="2665"/>
      <c r="H5" s="2665"/>
      <c r="I5" s="2665"/>
      <c r="J5" s="2665"/>
    </row>
    <row r="6" spans="3:10" ht="14.45" customHeight="1">
      <c r="C6" s="2666" t="s">
        <v>2</v>
      </c>
      <c r="D6" s="2666"/>
      <c r="E6" s="2666"/>
      <c r="F6" s="2666"/>
      <c r="G6" s="2666"/>
      <c r="H6" s="2666"/>
      <c r="I6" s="2666"/>
      <c r="J6" s="2666"/>
    </row>
    <row r="7" spans="3:10">
      <c r="C7" s="1861"/>
      <c r="D7" s="1861"/>
      <c r="E7" s="1861"/>
    </row>
    <row r="8" spans="3:10" ht="15.75">
      <c r="C8" s="2667" t="s">
        <v>2075</v>
      </c>
      <c r="D8" s="2667"/>
      <c r="E8" s="2667"/>
      <c r="F8" s="2667"/>
      <c r="G8" s="2667"/>
      <c r="H8" s="2667"/>
      <c r="I8" s="2667"/>
      <c r="J8" s="2667"/>
    </row>
    <row r="9" spans="3:10" ht="15.75">
      <c r="C9" s="2667" t="s">
        <v>2076</v>
      </c>
      <c r="D9" s="2667"/>
      <c r="E9" s="2667"/>
      <c r="F9" s="2667"/>
      <c r="G9" s="2667"/>
      <c r="H9" s="2667"/>
      <c r="I9" s="2667"/>
      <c r="J9" s="2667"/>
    </row>
    <row r="10" spans="3:10" ht="15.75">
      <c r="C10" s="2668" t="s">
        <v>1873</v>
      </c>
      <c r="D10" s="2668"/>
      <c r="E10" s="2668"/>
      <c r="F10" s="2668"/>
      <c r="G10" s="2668"/>
      <c r="H10" s="2668"/>
      <c r="I10" s="2668"/>
      <c r="J10" s="2668"/>
    </row>
    <row r="13" spans="3:10" ht="15.75" thickBot="1"/>
    <row r="14" spans="3:10">
      <c r="C14" s="2671" t="s">
        <v>316</v>
      </c>
      <c r="D14" s="2660" t="s">
        <v>642</v>
      </c>
      <c r="E14" s="2660" t="s">
        <v>1179</v>
      </c>
      <c r="F14" s="2660" t="s">
        <v>2077</v>
      </c>
      <c r="G14" s="2660" t="s">
        <v>777</v>
      </c>
      <c r="H14" s="2660" t="s">
        <v>778</v>
      </c>
    </row>
    <row r="15" spans="3:10">
      <c r="C15" s="2672"/>
      <c r="D15" s="2673"/>
      <c r="E15" s="2661"/>
      <c r="F15" s="2661"/>
      <c r="G15" s="2669"/>
      <c r="H15" s="2669"/>
    </row>
    <row r="16" spans="3:10" ht="23.45" customHeight="1" thickBot="1">
      <c r="C16" s="1862" t="s">
        <v>2078</v>
      </c>
      <c r="D16" s="1873" t="s">
        <v>2079</v>
      </c>
      <c r="E16" s="2662"/>
      <c r="F16" s="2662"/>
      <c r="G16" s="2670"/>
      <c r="H16" s="2670"/>
    </row>
    <row r="17" spans="3:8">
      <c r="C17" s="1874" t="s">
        <v>2080</v>
      </c>
      <c r="D17" s="1875">
        <v>30911335528</v>
      </c>
      <c r="E17" s="1875">
        <v>28986918074</v>
      </c>
      <c r="F17" s="1875">
        <v>28886918064</v>
      </c>
      <c r="G17" s="1875">
        <v>28886918064</v>
      </c>
      <c r="H17" s="1875">
        <v>28886918064</v>
      </c>
    </row>
    <row r="18" spans="3:8">
      <c r="C18" s="1866" t="s">
        <v>2081</v>
      </c>
      <c r="D18" s="1867">
        <v>188034065</v>
      </c>
      <c r="E18" s="1867">
        <v>772184065</v>
      </c>
      <c r="F18" s="1867">
        <v>772184055</v>
      </c>
      <c r="G18" s="1867">
        <v>772184055</v>
      </c>
      <c r="H18" s="1867">
        <v>772184055</v>
      </c>
    </row>
    <row r="19" spans="3:8">
      <c r="C19" s="1876" t="s">
        <v>2082</v>
      </c>
      <c r="D19" s="177">
        <v>188034065</v>
      </c>
      <c r="E19" s="177">
        <v>772184065</v>
      </c>
      <c r="F19" s="177">
        <v>772184055</v>
      </c>
      <c r="G19" s="177">
        <v>772184055</v>
      </c>
      <c r="H19" s="177">
        <v>772184055</v>
      </c>
    </row>
    <row r="20" spans="3:8">
      <c r="C20" s="1868" t="s">
        <v>2083</v>
      </c>
      <c r="D20" s="1865">
        <v>188034065</v>
      </c>
      <c r="E20" s="1865">
        <v>772184065</v>
      </c>
      <c r="F20" s="1865">
        <v>772184055</v>
      </c>
      <c r="G20" s="1865">
        <v>772184055</v>
      </c>
      <c r="H20" s="1865">
        <v>772184055</v>
      </c>
    </row>
    <row r="21" spans="3:8">
      <c r="C21" s="1869" t="s">
        <v>2084</v>
      </c>
      <c r="D21" s="177">
        <v>188034065</v>
      </c>
      <c r="E21" s="177">
        <v>772184065</v>
      </c>
      <c r="F21" s="177">
        <v>772184055</v>
      </c>
      <c r="G21" s="177">
        <v>772184055</v>
      </c>
      <c r="H21" s="177">
        <v>772184055</v>
      </c>
    </row>
    <row r="22" spans="3:8">
      <c r="C22" s="1877" t="s">
        <v>2085</v>
      </c>
      <c r="D22" s="177">
        <v>0</v>
      </c>
      <c r="E22" s="177">
        <v>0</v>
      </c>
      <c r="F22" s="177">
        <v>688034055</v>
      </c>
      <c r="G22" s="177">
        <v>688034055</v>
      </c>
      <c r="H22" s="177">
        <v>688034055</v>
      </c>
    </row>
    <row r="23" spans="3:8">
      <c r="C23" s="1877" t="s">
        <v>2086</v>
      </c>
      <c r="D23" s="177">
        <v>0</v>
      </c>
      <c r="E23" s="177">
        <v>0</v>
      </c>
      <c r="F23" s="177">
        <v>84150000</v>
      </c>
      <c r="G23" s="177">
        <v>84150000</v>
      </c>
      <c r="H23" s="177">
        <v>84150000</v>
      </c>
    </row>
    <row r="24" spans="3:8">
      <c r="C24" s="1877" t="s">
        <v>2087</v>
      </c>
      <c r="D24" s="177">
        <v>188034065</v>
      </c>
      <c r="E24" s="177">
        <v>772184065</v>
      </c>
      <c r="F24" s="177">
        <v>0</v>
      </c>
      <c r="G24" s="177">
        <v>0</v>
      </c>
      <c r="H24" s="177">
        <v>0</v>
      </c>
    </row>
    <row r="25" spans="3:8">
      <c r="C25" s="1866" t="s">
        <v>2088</v>
      </c>
      <c r="D25" s="1867">
        <v>30723301463</v>
      </c>
      <c r="E25" s="1867">
        <v>28214734009</v>
      </c>
      <c r="F25" s="1867">
        <v>28114734009</v>
      </c>
      <c r="G25" s="1867">
        <v>28114734009</v>
      </c>
      <c r="H25" s="1867">
        <v>28114734009</v>
      </c>
    </row>
    <row r="26" spans="3:8">
      <c r="C26" s="1876" t="s">
        <v>2089</v>
      </c>
      <c r="D26" s="177">
        <v>30723301463</v>
      </c>
      <c r="E26" s="177">
        <v>28214734009</v>
      </c>
      <c r="F26" s="177">
        <v>28114734009</v>
      </c>
      <c r="G26" s="177">
        <v>28114734009</v>
      </c>
      <c r="H26" s="177">
        <v>28114734009</v>
      </c>
    </row>
    <row r="27" spans="3:8">
      <c r="C27" s="1868" t="s">
        <v>2090</v>
      </c>
      <c r="D27" s="1865">
        <v>30723301463</v>
      </c>
      <c r="E27" s="1865">
        <v>28214734009</v>
      </c>
      <c r="F27" s="1865">
        <v>28114734009</v>
      </c>
      <c r="G27" s="1865">
        <v>28114734009</v>
      </c>
      <c r="H27" s="1865">
        <v>28114734009</v>
      </c>
    </row>
    <row r="28" spans="3:8">
      <c r="C28" s="1869" t="s">
        <v>2091</v>
      </c>
      <c r="D28" s="177">
        <v>30723301463</v>
      </c>
      <c r="E28" s="177">
        <v>28214734009</v>
      </c>
      <c r="F28" s="177">
        <v>28114734009</v>
      </c>
      <c r="G28" s="177">
        <v>28114734009</v>
      </c>
      <c r="H28" s="177">
        <v>28114734009</v>
      </c>
    </row>
    <row r="29" spans="3:8">
      <c r="C29" s="1877" t="s">
        <v>2092</v>
      </c>
      <c r="D29" s="177">
        <v>0</v>
      </c>
      <c r="E29" s="177">
        <v>0</v>
      </c>
      <c r="F29" s="177">
        <v>70000000</v>
      </c>
      <c r="G29" s="177">
        <v>70000000</v>
      </c>
      <c r="H29" s="177">
        <v>70000000</v>
      </c>
    </row>
    <row r="30" spans="3:8">
      <c r="C30" s="1877" t="s">
        <v>2093</v>
      </c>
      <c r="D30" s="177">
        <v>0</v>
      </c>
      <c r="E30" s="177">
        <v>0</v>
      </c>
      <c r="F30" s="177">
        <v>70000000</v>
      </c>
      <c r="G30" s="177">
        <v>70000000</v>
      </c>
      <c r="H30" s="177">
        <v>70000000</v>
      </c>
    </row>
    <row r="31" spans="3:8">
      <c r="C31" s="1877" t="s">
        <v>2094</v>
      </c>
      <c r="D31" s="177">
        <v>0</v>
      </c>
      <c r="E31" s="177">
        <v>0</v>
      </c>
      <c r="F31" s="177">
        <v>0</v>
      </c>
      <c r="G31" s="177">
        <v>0</v>
      </c>
      <c r="H31" s="177">
        <v>0</v>
      </c>
    </row>
    <row r="32" spans="3:8">
      <c r="C32" s="1877" t="s">
        <v>2085</v>
      </c>
      <c r="D32" s="177">
        <v>0</v>
      </c>
      <c r="E32" s="177">
        <v>0</v>
      </c>
      <c r="F32" s="177">
        <v>97621988</v>
      </c>
      <c r="G32" s="177">
        <v>97621988</v>
      </c>
      <c r="H32" s="177">
        <v>97621988</v>
      </c>
    </row>
    <row r="33" spans="3:8">
      <c r="C33" s="1877" t="s">
        <v>2095</v>
      </c>
      <c r="D33" s="177">
        <v>0</v>
      </c>
      <c r="E33" s="177">
        <v>0</v>
      </c>
      <c r="F33" s="177">
        <v>25567598629</v>
      </c>
      <c r="G33" s="177">
        <v>25567598629</v>
      </c>
      <c r="H33" s="177">
        <v>25567598629</v>
      </c>
    </row>
    <row r="34" spans="3:8">
      <c r="C34" s="1877" t="s">
        <v>2096</v>
      </c>
      <c r="D34" s="177">
        <v>0</v>
      </c>
      <c r="E34" s="177">
        <v>0</v>
      </c>
      <c r="F34" s="177">
        <v>26000000</v>
      </c>
      <c r="G34" s="177">
        <v>26000000</v>
      </c>
      <c r="H34" s="177">
        <v>26000000</v>
      </c>
    </row>
    <row r="35" spans="3:8">
      <c r="C35" s="1877" t="s">
        <v>2097</v>
      </c>
      <c r="D35" s="177">
        <v>0</v>
      </c>
      <c r="E35" s="177">
        <v>0</v>
      </c>
      <c r="F35" s="177">
        <v>170000000</v>
      </c>
      <c r="G35" s="177">
        <v>170000000</v>
      </c>
      <c r="H35" s="177">
        <v>170000000</v>
      </c>
    </row>
    <row r="36" spans="3:8">
      <c r="C36" s="1877" t="s">
        <v>2098</v>
      </c>
      <c r="D36" s="177">
        <v>0</v>
      </c>
      <c r="E36" s="177">
        <v>0</v>
      </c>
      <c r="F36" s="177">
        <v>2083513392</v>
      </c>
      <c r="G36" s="177">
        <v>2083513392</v>
      </c>
      <c r="H36" s="177">
        <v>2083513392</v>
      </c>
    </row>
    <row r="37" spans="3:8">
      <c r="C37" s="1877" t="s">
        <v>2099</v>
      </c>
      <c r="D37" s="177">
        <v>0</v>
      </c>
      <c r="E37" s="177">
        <v>0</v>
      </c>
      <c r="F37" s="177">
        <v>30000000</v>
      </c>
      <c r="G37" s="177">
        <v>30000000</v>
      </c>
      <c r="H37" s="177">
        <v>30000000</v>
      </c>
    </row>
    <row r="38" spans="3:8">
      <c r="C38" s="1877" t="s">
        <v>2087</v>
      </c>
      <c r="D38" s="177">
        <v>30723301463</v>
      </c>
      <c r="E38" s="177">
        <v>28214734009</v>
      </c>
      <c r="F38" s="177">
        <v>0</v>
      </c>
      <c r="G38" s="177">
        <v>0</v>
      </c>
      <c r="H38" s="177">
        <v>0</v>
      </c>
    </row>
    <row r="39" spans="3:8">
      <c r="C39" s="1874" t="s">
        <v>2100</v>
      </c>
      <c r="D39" s="1875">
        <v>700000000</v>
      </c>
      <c r="E39" s="1875">
        <v>1500000000</v>
      </c>
      <c r="F39" s="1875">
        <v>1339591431</v>
      </c>
      <c r="G39" s="1875">
        <v>1339591431</v>
      </c>
      <c r="H39" s="1875">
        <v>1339591431</v>
      </c>
    </row>
    <row r="40" spans="3:8">
      <c r="C40" s="1866" t="s">
        <v>2088</v>
      </c>
      <c r="D40" s="1867">
        <v>700000000</v>
      </c>
      <c r="E40" s="1867">
        <v>1500000000</v>
      </c>
      <c r="F40" s="1867">
        <v>1339591431</v>
      </c>
      <c r="G40" s="1867">
        <v>1339591431</v>
      </c>
      <c r="H40" s="1867">
        <v>1339591431</v>
      </c>
    </row>
    <row r="41" spans="3:8">
      <c r="C41" s="1876" t="s">
        <v>2089</v>
      </c>
      <c r="D41" s="177">
        <v>700000000</v>
      </c>
      <c r="E41" s="177">
        <v>1500000000</v>
      </c>
      <c r="F41" s="177">
        <v>1339591431</v>
      </c>
      <c r="G41" s="177">
        <v>1339591431</v>
      </c>
      <c r="H41" s="177">
        <v>1339591431</v>
      </c>
    </row>
    <row r="42" spans="3:8">
      <c r="C42" s="1868" t="s">
        <v>2090</v>
      </c>
      <c r="D42" s="1865">
        <v>700000000</v>
      </c>
      <c r="E42" s="1865">
        <v>1500000000</v>
      </c>
      <c r="F42" s="1865">
        <v>1339591431</v>
      </c>
      <c r="G42" s="1865">
        <v>1339591431</v>
      </c>
      <c r="H42" s="1865">
        <v>1339591431</v>
      </c>
    </row>
    <row r="43" spans="3:8">
      <c r="C43" s="1869" t="s">
        <v>2091</v>
      </c>
      <c r="D43" s="177">
        <v>700000000</v>
      </c>
      <c r="E43" s="177">
        <v>1500000000</v>
      </c>
      <c r="F43" s="177">
        <v>1339591431</v>
      </c>
      <c r="G43" s="177">
        <v>1339591431</v>
      </c>
      <c r="H43" s="177">
        <v>1339591431</v>
      </c>
    </row>
    <row r="44" spans="3:8">
      <c r="C44" s="1877" t="s">
        <v>2101</v>
      </c>
      <c r="D44" s="177">
        <v>0</v>
      </c>
      <c r="E44" s="177">
        <v>0</v>
      </c>
      <c r="F44" s="177">
        <v>539591431</v>
      </c>
      <c r="G44" s="177">
        <v>539591431</v>
      </c>
      <c r="H44" s="177">
        <v>539591431</v>
      </c>
    </row>
    <row r="45" spans="3:8">
      <c r="C45" s="1877" t="s">
        <v>2102</v>
      </c>
      <c r="D45" s="177">
        <v>0</v>
      </c>
      <c r="E45" s="177">
        <v>0</v>
      </c>
      <c r="F45" s="177">
        <v>800000000</v>
      </c>
      <c r="G45" s="177">
        <v>800000000</v>
      </c>
      <c r="H45" s="177">
        <v>800000000</v>
      </c>
    </row>
    <row r="46" spans="3:8">
      <c r="C46" s="1877" t="s">
        <v>2087</v>
      </c>
      <c r="D46" s="177">
        <v>700000000</v>
      </c>
      <c r="E46" s="177">
        <v>1500000000</v>
      </c>
      <c r="F46" s="177">
        <v>0</v>
      </c>
      <c r="G46" s="177">
        <v>0</v>
      </c>
      <c r="H46" s="177">
        <v>0</v>
      </c>
    </row>
    <row r="47" spans="3:8" ht="15.75" thickBot="1">
      <c r="C47" s="1870" t="s">
        <v>703</v>
      </c>
      <c r="D47" s="1871">
        <v>31611335528</v>
      </c>
      <c r="E47" s="1871">
        <v>30486918074</v>
      </c>
      <c r="F47" s="1871">
        <v>30226509495</v>
      </c>
      <c r="G47" s="1871">
        <v>30226509495</v>
      </c>
      <c r="H47" s="1871">
        <v>30226509495</v>
      </c>
    </row>
    <row r="50" spans="3:3">
      <c r="C50" s="1872" t="s">
        <v>239</v>
      </c>
    </row>
    <row r="51" spans="3:3">
      <c r="C51" s="1861" t="s">
        <v>2074</v>
      </c>
    </row>
    <row r="52" spans="3:3">
      <c r="C52" s="1872" t="s">
        <v>899</v>
      </c>
    </row>
  </sheetData>
  <mergeCells count="12">
    <mergeCell ref="H14:H16"/>
    <mergeCell ref="C4:I4"/>
    <mergeCell ref="C5:J5"/>
    <mergeCell ref="C6:J6"/>
    <mergeCell ref="C8:J8"/>
    <mergeCell ref="C9:J9"/>
    <mergeCell ref="C10:J10"/>
    <mergeCell ref="C14:C15"/>
    <mergeCell ref="D14:D15"/>
    <mergeCell ref="E14:E16"/>
    <mergeCell ref="F14:F16"/>
    <mergeCell ref="G14:G16"/>
  </mergeCells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1BD93-9B8A-493D-9F46-29C085B18FA1}">
  <dimension ref="C3:H579"/>
  <sheetViews>
    <sheetView showGridLines="0" zoomScale="89" zoomScaleNormal="89" workbookViewId="0">
      <selection activeCell="C12" sqref="C12:C13"/>
    </sheetView>
  </sheetViews>
  <sheetFormatPr baseColWidth="10" defaultColWidth="11.42578125" defaultRowHeight="15"/>
  <cols>
    <col min="1" max="2" width="11.42578125" style="70"/>
    <col min="3" max="3" width="108.28515625" style="70" bestFit="1" customWidth="1"/>
    <col min="4" max="5" width="17" style="70" customWidth="1"/>
    <col min="6" max="6" width="21.28515625" style="70" customWidth="1"/>
    <col min="7" max="7" width="17.5703125" style="70" customWidth="1"/>
    <col min="8" max="8" width="15.85546875" style="70" customWidth="1"/>
    <col min="9" max="16384" width="11.42578125" style="70"/>
  </cols>
  <sheetData>
    <row r="3" spans="3:8">
      <c r="C3" s="2665" t="s">
        <v>0</v>
      </c>
      <c r="D3" s="2665"/>
      <c r="E3" s="2665"/>
      <c r="F3" s="2665"/>
      <c r="G3" s="2665"/>
      <c r="H3" s="2665"/>
    </row>
    <row r="4" spans="3:8">
      <c r="C4" s="2665" t="s">
        <v>1</v>
      </c>
      <c r="D4" s="2665"/>
      <c r="E4" s="2665"/>
      <c r="F4" s="2665"/>
      <c r="G4" s="2665"/>
      <c r="H4" s="2665"/>
    </row>
    <row r="5" spans="3:8">
      <c r="C5" s="2666" t="s">
        <v>2</v>
      </c>
      <c r="D5" s="2666"/>
      <c r="E5" s="2666"/>
      <c r="F5" s="2666"/>
      <c r="G5" s="2666"/>
      <c r="H5" s="2666"/>
    </row>
    <row r="6" spans="3:8">
      <c r="C6" s="1878"/>
      <c r="D6" s="1878"/>
      <c r="E6" s="1878"/>
      <c r="F6" s="1878"/>
      <c r="G6" s="1878"/>
      <c r="H6" s="1878"/>
    </row>
    <row r="7" spans="3:8" ht="15.75">
      <c r="C7" s="2677" t="s">
        <v>2103</v>
      </c>
      <c r="D7" s="2677"/>
      <c r="E7" s="2677"/>
      <c r="F7" s="2677"/>
      <c r="G7" s="2677"/>
      <c r="H7" s="2677"/>
    </row>
    <row r="8" spans="3:8" ht="15.75">
      <c r="C8" s="2677" t="s">
        <v>2104</v>
      </c>
      <c r="D8" s="2677"/>
      <c r="E8" s="2677"/>
      <c r="F8" s="2677"/>
      <c r="G8" s="2677"/>
      <c r="H8" s="2677"/>
    </row>
    <row r="9" spans="3:8" ht="21" customHeight="1" thickBot="1">
      <c r="C9" s="2678" t="s">
        <v>1873</v>
      </c>
      <c r="D9" s="2678"/>
      <c r="E9" s="2678"/>
      <c r="F9" s="2678"/>
      <c r="G9" s="2678"/>
      <c r="H9" s="2678"/>
    </row>
    <row r="10" spans="3:8" ht="21" customHeight="1" thickBot="1">
      <c r="C10" s="1879"/>
      <c r="D10" s="1879"/>
      <c r="E10" s="1879"/>
      <c r="F10" s="1879"/>
      <c r="G10" s="1879"/>
      <c r="H10" s="1879"/>
    </row>
    <row r="11" spans="3:8">
      <c r="C11" s="2679" t="s">
        <v>316</v>
      </c>
      <c r="D11" s="2674" t="s">
        <v>642</v>
      </c>
      <c r="E11" s="2660" t="s">
        <v>1179</v>
      </c>
      <c r="F11" s="2674" t="s">
        <v>2077</v>
      </c>
      <c r="G11" s="2674" t="s">
        <v>777</v>
      </c>
      <c r="H11" s="2674" t="s">
        <v>778</v>
      </c>
    </row>
    <row r="12" spans="3:8">
      <c r="C12" s="2680"/>
      <c r="D12" s="2681"/>
      <c r="E12" s="2661"/>
      <c r="F12" s="2682"/>
      <c r="G12" s="2675"/>
      <c r="H12" s="2675"/>
    </row>
    <row r="13" spans="3:8" ht="15.75" thickBot="1">
      <c r="C13" s="1880" t="s">
        <v>2105</v>
      </c>
      <c r="D13" s="1881" t="s">
        <v>2079</v>
      </c>
      <c r="E13" s="2662"/>
      <c r="F13" s="2683"/>
      <c r="G13" s="2676"/>
      <c r="H13" s="2676"/>
    </row>
    <row r="14" spans="3:8">
      <c r="C14" s="1882" t="s">
        <v>2106</v>
      </c>
      <c r="D14" s="1883">
        <v>3010779124</v>
      </c>
      <c r="E14" s="1883">
        <v>3110779124</v>
      </c>
      <c r="F14" s="1883">
        <v>3110779124</v>
      </c>
      <c r="G14" s="1883">
        <v>3110779124</v>
      </c>
      <c r="H14" s="1883">
        <v>3110779124</v>
      </c>
    </row>
    <row r="15" spans="3:8">
      <c r="C15" s="1402" t="s">
        <v>2107</v>
      </c>
      <c r="D15" s="1865">
        <v>3010779124</v>
      </c>
      <c r="E15" s="1865">
        <v>3110779124</v>
      </c>
      <c r="F15" s="1865">
        <v>3110779124</v>
      </c>
      <c r="G15" s="1865">
        <v>3110779124</v>
      </c>
      <c r="H15" s="1865">
        <v>3110779124</v>
      </c>
    </row>
    <row r="16" spans="3:8">
      <c r="C16" s="1876" t="s">
        <v>2108</v>
      </c>
      <c r="D16" s="177">
        <v>3010779124</v>
      </c>
      <c r="E16" s="177">
        <v>3110779124</v>
      </c>
      <c r="F16" s="177">
        <v>3110779124</v>
      </c>
      <c r="G16" s="177">
        <v>3110779124</v>
      </c>
      <c r="H16" s="177">
        <v>3110779124</v>
      </c>
    </row>
    <row r="17" spans="3:8">
      <c r="C17" s="182" t="s">
        <v>2109</v>
      </c>
      <c r="D17" s="177">
        <v>2620579124</v>
      </c>
      <c r="E17" s="177">
        <v>2689079124</v>
      </c>
      <c r="F17" s="177">
        <v>2689079124</v>
      </c>
      <c r="G17" s="177">
        <v>2689079124</v>
      </c>
      <c r="H17" s="177">
        <v>2689079124</v>
      </c>
    </row>
    <row r="18" spans="3:8">
      <c r="C18" s="182" t="s">
        <v>2110</v>
      </c>
      <c r="D18" s="177">
        <v>390200000</v>
      </c>
      <c r="E18" s="177">
        <v>421700000</v>
      </c>
      <c r="F18" s="177">
        <v>421700000</v>
      </c>
      <c r="G18" s="177">
        <v>421700000</v>
      </c>
      <c r="H18" s="177">
        <v>421700000</v>
      </c>
    </row>
    <row r="19" spans="3:8">
      <c r="C19" s="1882" t="s">
        <v>2111</v>
      </c>
      <c r="D19" s="1883">
        <v>5892940712</v>
      </c>
      <c r="E19" s="1883">
        <v>6742940711.999999</v>
      </c>
      <c r="F19" s="1883">
        <v>6742940710.999999</v>
      </c>
      <c r="G19" s="1883">
        <v>6742940710.999999</v>
      </c>
      <c r="H19" s="1883">
        <v>6742940710.999999</v>
      </c>
    </row>
    <row r="20" spans="3:8">
      <c r="C20" s="1402" t="s">
        <v>2112</v>
      </c>
      <c r="D20" s="1865">
        <v>5892940712</v>
      </c>
      <c r="E20" s="1865">
        <v>6742940711.999999</v>
      </c>
      <c r="F20" s="1865">
        <v>6742940710.999999</v>
      </c>
      <c r="G20" s="1865">
        <v>6742940710.999999</v>
      </c>
      <c r="H20" s="1865">
        <v>6742940710.999999</v>
      </c>
    </row>
    <row r="21" spans="3:8">
      <c r="C21" s="1876" t="s">
        <v>2113</v>
      </c>
      <c r="D21" s="177">
        <v>5892940712</v>
      </c>
      <c r="E21" s="177">
        <v>6742940711.999999</v>
      </c>
      <c r="F21" s="177">
        <v>6742940710.999999</v>
      </c>
      <c r="G21" s="177">
        <v>6742940710.999999</v>
      </c>
      <c r="H21" s="177">
        <v>6742940710.999999</v>
      </c>
    </row>
    <row r="22" spans="3:8">
      <c r="C22" s="182" t="s">
        <v>2109</v>
      </c>
      <c r="D22" s="177">
        <v>5234626898</v>
      </c>
      <c r="E22" s="177">
        <v>6031324899.329999</v>
      </c>
      <c r="F22" s="177">
        <v>6031324898.329999</v>
      </c>
      <c r="G22" s="177">
        <v>6031324898.329999</v>
      </c>
      <c r="H22" s="177">
        <v>6031324898.329999</v>
      </c>
    </row>
    <row r="23" spans="3:8">
      <c r="C23" s="182" t="s">
        <v>2110</v>
      </c>
      <c r="D23" s="177">
        <v>658313814</v>
      </c>
      <c r="E23" s="177">
        <v>711615812.66999996</v>
      </c>
      <c r="F23" s="177">
        <v>711615812.66999996</v>
      </c>
      <c r="G23" s="177">
        <v>711615812.66999996</v>
      </c>
      <c r="H23" s="177">
        <v>711615812.66999996</v>
      </c>
    </row>
    <row r="24" spans="3:8">
      <c r="C24" s="1882" t="s">
        <v>1689</v>
      </c>
      <c r="D24" s="1883">
        <v>134574460999</v>
      </c>
      <c r="E24" s="1883">
        <v>133238337645.98999</v>
      </c>
      <c r="F24" s="1883">
        <v>131383996756.71001</v>
      </c>
      <c r="G24" s="1883">
        <v>130847698049.79997</v>
      </c>
      <c r="H24" s="1883">
        <v>130825479568.11</v>
      </c>
    </row>
    <row r="25" spans="3:8">
      <c r="C25" s="1402" t="s">
        <v>2114</v>
      </c>
      <c r="D25" s="1865">
        <v>21286149363</v>
      </c>
      <c r="E25" s="1865">
        <v>22898543271.82</v>
      </c>
      <c r="F25" s="1865">
        <v>21964340068.730003</v>
      </c>
      <c r="G25" s="1865">
        <v>21828116966.25</v>
      </c>
      <c r="H25" s="1865">
        <v>21827315433.730003</v>
      </c>
    </row>
    <row r="26" spans="3:8">
      <c r="C26" s="1876" t="s">
        <v>2115</v>
      </c>
      <c r="D26" s="177">
        <v>10740568927</v>
      </c>
      <c r="E26" s="177">
        <v>10746990528.350002</v>
      </c>
      <c r="F26" s="177">
        <v>10006918946.740002</v>
      </c>
      <c r="G26" s="177">
        <v>9952461101.6200027</v>
      </c>
      <c r="H26" s="177">
        <v>9952378501.6200027</v>
      </c>
    </row>
    <row r="27" spans="3:8">
      <c r="C27" s="182" t="s">
        <v>2116</v>
      </c>
      <c r="D27" s="177">
        <v>2359165130</v>
      </c>
      <c r="E27" s="177">
        <v>3235416740.5800023</v>
      </c>
      <c r="F27" s="177">
        <v>3091866784.460001</v>
      </c>
      <c r="G27" s="177">
        <v>3037408939.3400016</v>
      </c>
      <c r="H27" s="177">
        <v>3037326339.3400016</v>
      </c>
    </row>
    <row r="28" spans="3:8">
      <c r="C28" s="182" t="s">
        <v>2117</v>
      </c>
      <c r="D28" s="177">
        <v>5242781293</v>
      </c>
      <c r="E28" s="177">
        <v>4009861895.6999998</v>
      </c>
      <c r="F28" s="177">
        <v>3415073454.29</v>
      </c>
      <c r="G28" s="177">
        <v>3415073454.29</v>
      </c>
      <c r="H28" s="177">
        <v>3415073454.29</v>
      </c>
    </row>
    <row r="29" spans="3:8">
      <c r="C29" s="182" t="s">
        <v>2110</v>
      </c>
      <c r="D29" s="177">
        <v>2927260324</v>
      </c>
      <c r="E29" s="177">
        <v>3247478873.0299997</v>
      </c>
      <c r="F29" s="177">
        <v>3245745688.9499998</v>
      </c>
      <c r="G29" s="177">
        <v>3245745688.9499998</v>
      </c>
      <c r="H29" s="177">
        <v>3245745688.9499998</v>
      </c>
    </row>
    <row r="30" spans="3:8">
      <c r="C30" s="182" t="s">
        <v>2118</v>
      </c>
      <c r="D30" s="177">
        <v>211362180</v>
      </c>
      <c r="E30" s="177">
        <v>254233019.03999999</v>
      </c>
      <c r="F30" s="177">
        <v>254233019.03999999</v>
      </c>
      <c r="G30" s="177">
        <v>254233019.03999999</v>
      </c>
      <c r="H30" s="177">
        <v>254233019.03999999</v>
      </c>
    </row>
    <row r="31" spans="3:8">
      <c r="C31" s="1876" t="s">
        <v>2119</v>
      </c>
      <c r="D31" s="177">
        <v>89529315</v>
      </c>
      <c r="E31" s="177">
        <v>88082132</v>
      </c>
      <c r="F31" s="177">
        <v>80405019.689999998</v>
      </c>
      <c r="G31" s="177">
        <v>79802679.730000004</v>
      </c>
      <c r="H31" s="177">
        <v>79402679.730000004</v>
      </c>
    </row>
    <row r="32" spans="3:8">
      <c r="C32" s="182" t="s">
        <v>2116</v>
      </c>
      <c r="D32" s="177">
        <v>89529315</v>
      </c>
      <c r="E32" s="177">
        <v>88082132</v>
      </c>
      <c r="F32" s="177">
        <v>80405019.689999998</v>
      </c>
      <c r="G32" s="177">
        <v>79802679.730000004</v>
      </c>
      <c r="H32" s="177">
        <v>79402679.730000004</v>
      </c>
    </row>
    <row r="33" spans="3:8">
      <c r="C33" s="1876" t="s">
        <v>2120</v>
      </c>
      <c r="D33" s="177">
        <v>1985226842</v>
      </c>
      <c r="E33" s="177">
        <v>2142025936.8699999</v>
      </c>
      <c r="F33" s="177">
        <v>2039930192.460001</v>
      </c>
      <c r="G33" s="177">
        <v>1983668864.2500007</v>
      </c>
      <c r="H33" s="177">
        <v>1983668864.2500007</v>
      </c>
    </row>
    <row r="34" spans="3:8">
      <c r="C34" s="182" t="s">
        <v>2121</v>
      </c>
      <c r="D34" s="177">
        <v>1985226842</v>
      </c>
      <c r="E34" s="177">
        <v>2142025936.8699999</v>
      </c>
      <c r="F34" s="177">
        <v>2039930192.460001</v>
      </c>
      <c r="G34" s="177">
        <v>1983668864.2500007</v>
      </c>
      <c r="H34" s="177">
        <v>1983668864.2500007</v>
      </c>
    </row>
    <row r="35" spans="3:8">
      <c r="C35" s="1876" t="s">
        <v>2122</v>
      </c>
      <c r="D35" s="177">
        <v>130378735</v>
      </c>
      <c r="E35" s="177">
        <v>129082694.39000002</v>
      </c>
      <c r="F35" s="177">
        <v>121222680.49000001</v>
      </c>
      <c r="G35" s="177">
        <v>121222680.49000001</v>
      </c>
      <c r="H35" s="177">
        <v>121222680.49000001</v>
      </c>
    </row>
    <row r="36" spans="3:8">
      <c r="C36" s="182" t="s">
        <v>2123</v>
      </c>
      <c r="D36" s="177">
        <v>130378735</v>
      </c>
      <c r="E36" s="177">
        <v>129082694.39000002</v>
      </c>
      <c r="F36" s="177">
        <v>121222680.49000001</v>
      </c>
      <c r="G36" s="177">
        <v>121222680.49000001</v>
      </c>
      <c r="H36" s="177">
        <v>121222680.49000001</v>
      </c>
    </row>
    <row r="37" spans="3:8">
      <c r="C37" s="1876" t="s">
        <v>2124</v>
      </c>
      <c r="D37" s="177">
        <v>209551923</v>
      </c>
      <c r="E37" s="177">
        <v>245232581</v>
      </c>
      <c r="F37" s="177">
        <v>234346922.60000005</v>
      </c>
      <c r="G37" s="177">
        <v>234175102.38000003</v>
      </c>
      <c r="H37" s="177">
        <v>234175102.38000003</v>
      </c>
    </row>
    <row r="38" spans="3:8">
      <c r="C38" s="182" t="s">
        <v>2125</v>
      </c>
      <c r="D38" s="177">
        <v>209551923</v>
      </c>
      <c r="E38" s="177">
        <v>245232581</v>
      </c>
      <c r="F38" s="177">
        <v>234346922.60000005</v>
      </c>
      <c r="G38" s="177">
        <v>234175102.38000003</v>
      </c>
      <c r="H38" s="177">
        <v>234175102.38000003</v>
      </c>
    </row>
    <row r="39" spans="3:8">
      <c r="C39" s="1876" t="s">
        <v>2126</v>
      </c>
      <c r="D39" s="177">
        <v>95561245</v>
      </c>
      <c r="E39" s="177">
        <v>98022827</v>
      </c>
      <c r="F39" s="177">
        <v>95662406.540000036</v>
      </c>
      <c r="G39" s="177">
        <v>95622368.120000035</v>
      </c>
      <c r="H39" s="177">
        <v>95557704.120000035</v>
      </c>
    </row>
    <row r="40" spans="3:8">
      <c r="C40" s="182" t="s">
        <v>2125</v>
      </c>
      <c r="D40" s="177">
        <v>95561245</v>
      </c>
      <c r="E40" s="177">
        <v>98022827</v>
      </c>
      <c r="F40" s="177">
        <v>95662406.540000036</v>
      </c>
      <c r="G40" s="177">
        <v>95622368.120000035</v>
      </c>
      <c r="H40" s="177">
        <v>95557704.120000035</v>
      </c>
    </row>
    <row r="41" spans="3:8">
      <c r="C41" s="1876" t="s">
        <v>2127</v>
      </c>
      <c r="D41" s="177">
        <v>75030581</v>
      </c>
      <c r="E41" s="177">
        <v>66321491</v>
      </c>
      <c r="F41" s="177">
        <v>64185723.809999995</v>
      </c>
      <c r="G41" s="177">
        <v>64151723.769999996</v>
      </c>
      <c r="H41" s="177">
        <v>64104523.769999996</v>
      </c>
    </row>
    <row r="42" spans="3:8">
      <c r="C42" s="182" t="s">
        <v>2128</v>
      </c>
      <c r="D42" s="177">
        <v>75030581</v>
      </c>
      <c r="E42" s="177">
        <v>66321491</v>
      </c>
      <c r="F42" s="177">
        <v>64185723.809999995</v>
      </c>
      <c r="G42" s="177">
        <v>64151723.769999996</v>
      </c>
      <c r="H42" s="177">
        <v>64104523.769999996</v>
      </c>
    </row>
    <row r="43" spans="3:8">
      <c r="C43" s="1876" t="s">
        <v>2129</v>
      </c>
      <c r="D43" s="177">
        <v>100191553</v>
      </c>
      <c r="E43" s="177">
        <v>95166965.170000002</v>
      </c>
      <c r="F43" s="177">
        <v>87518100.600000009</v>
      </c>
      <c r="G43" s="177">
        <v>86610793.350000024</v>
      </c>
      <c r="H43" s="177">
        <v>86610793.350000024</v>
      </c>
    </row>
    <row r="44" spans="3:8">
      <c r="C44" s="182" t="s">
        <v>2130</v>
      </c>
      <c r="D44" s="177">
        <v>100191553</v>
      </c>
      <c r="E44" s="177">
        <v>95166965.170000002</v>
      </c>
      <c r="F44" s="177">
        <v>87518100.600000009</v>
      </c>
      <c r="G44" s="177">
        <v>86610793.350000024</v>
      </c>
      <c r="H44" s="177">
        <v>86610793.350000024</v>
      </c>
    </row>
    <row r="45" spans="3:8">
      <c r="C45" s="1876" t="s">
        <v>2131</v>
      </c>
      <c r="D45" s="177">
        <v>385955881</v>
      </c>
      <c r="E45" s="177">
        <v>372197990.53000003</v>
      </c>
      <c r="F45" s="177">
        <v>360214148.15999985</v>
      </c>
      <c r="G45" s="177">
        <v>353662091.11999989</v>
      </c>
      <c r="H45" s="177">
        <v>353662091.11999989</v>
      </c>
    </row>
    <row r="46" spans="3:8">
      <c r="C46" s="182" t="s">
        <v>2116</v>
      </c>
      <c r="D46" s="177">
        <v>385955881</v>
      </c>
      <c r="E46" s="177">
        <v>372197990.53000003</v>
      </c>
      <c r="F46" s="177">
        <v>360214148.15999985</v>
      </c>
      <c r="G46" s="177">
        <v>353662091.11999989</v>
      </c>
      <c r="H46" s="177">
        <v>353662091.11999989</v>
      </c>
    </row>
    <row r="47" spans="3:8">
      <c r="C47" s="1876" t="s">
        <v>2132</v>
      </c>
      <c r="D47" s="177">
        <v>367852784</v>
      </c>
      <c r="E47" s="177">
        <v>377416428</v>
      </c>
      <c r="F47" s="177">
        <v>373621298.50999999</v>
      </c>
      <c r="G47" s="177">
        <v>373502155.44</v>
      </c>
      <c r="H47" s="177">
        <v>373502155.44</v>
      </c>
    </row>
    <row r="48" spans="3:8">
      <c r="C48" s="182" t="s">
        <v>2133</v>
      </c>
      <c r="D48" s="177">
        <v>367852784</v>
      </c>
      <c r="E48" s="177">
        <v>377416428</v>
      </c>
      <c r="F48" s="177">
        <v>373621298.50999999</v>
      </c>
      <c r="G48" s="177">
        <v>373502155.44</v>
      </c>
      <c r="H48" s="177">
        <v>373502155.44</v>
      </c>
    </row>
    <row r="49" spans="3:8">
      <c r="C49" s="1876" t="s">
        <v>2134</v>
      </c>
      <c r="D49" s="177">
        <v>3829672020</v>
      </c>
      <c r="E49" s="177">
        <v>5541528067.000001</v>
      </c>
      <c r="F49" s="177">
        <v>5527762065.1400032</v>
      </c>
      <c r="G49" s="177">
        <v>5527682543.8500013</v>
      </c>
      <c r="H49" s="177">
        <v>5527475475.3300009</v>
      </c>
    </row>
    <row r="50" spans="3:8">
      <c r="C50" s="182" t="s">
        <v>2133</v>
      </c>
      <c r="D50" s="177">
        <v>3829672020</v>
      </c>
      <c r="E50" s="177">
        <v>5541528067.000001</v>
      </c>
      <c r="F50" s="177">
        <v>5527762065.1400032</v>
      </c>
      <c r="G50" s="177">
        <v>5527682543.8500013</v>
      </c>
      <c r="H50" s="177">
        <v>5527475475.3300009</v>
      </c>
    </row>
    <row r="51" spans="3:8">
      <c r="C51" s="1876" t="s">
        <v>2135</v>
      </c>
      <c r="D51" s="177">
        <v>1434580000</v>
      </c>
      <c r="E51" s="177">
        <v>899071514.80000019</v>
      </c>
      <c r="F51" s="177">
        <v>885739029.35000014</v>
      </c>
      <c r="G51" s="177">
        <v>868741327.48999977</v>
      </c>
      <c r="H51" s="177">
        <v>868741327.48999977</v>
      </c>
    </row>
    <row r="52" spans="3:8">
      <c r="C52" s="182" t="s">
        <v>2136</v>
      </c>
      <c r="D52" s="177">
        <v>1434580000</v>
      </c>
      <c r="E52" s="177">
        <v>899071514.80000019</v>
      </c>
      <c r="F52" s="177">
        <v>885739029.35000014</v>
      </c>
      <c r="G52" s="177">
        <v>868741327.48999977</v>
      </c>
      <c r="H52" s="177">
        <v>868741327.48999977</v>
      </c>
    </row>
    <row r="53" spans="3:8">
      <c r="C53" s="1876" t="s">
        <v>2137</v>
      </c>
      <c r="D53" s="177">
        <v>1842049557</v>
      </c>
      <c r="E53" s="177">
        <v>2097404115.71</v>
      </c>
      <c r="F53" s="177">
        <v>2086813534.6399999</v>
      </c>
      <c r="G53" s="177">
        <v>2086813534.6399999</v>
      </c>
      <c r="H53" s="177">
        <v>2086813534.6399999</v>
      </c>
    </row>
    <row r="54" spans="3:8">
      <c r="C54" s="182" t="s">
        <v>2116</v>
      </c>
      <c r="D54" s="177">
        <v>1842049557</v>
      </c>
      <c r="E54" s="177">
        <v>2097404115.71</v>
      </c>
      <c r="F54" s="177">
        <v>2086813534.6399999</v>
      </c>
      <c r="G54" s="177">
        <v>2086813534.6399999</v>
      </c>
      <c r="H54" s="177">
        <v>2086813534.6399999</v>
      </c>
    </row>
    <row r="55" spans="3:8">
      <c r="C55" s="1402" t="s">
        <v>2138</v>
      </c>
      <c r="D55" s="1865">
        <v>72668224132</v>
      </c>
      <c r="E55" s="1865">
        <v>72227785666.949997</v>
      </c>
      <c r="F55" s="1865">
        <v>71617378699.679993</v>
      </c>
      <c r="G55" s="1865">
        <v>71354276219.419998</v>
      </c>
      <c r="H55" s="1865">
        <v>71347914661.98999</v>
      </c>
    </row>
    <row r="56" spans="3:8">
      <c r="C56" s="1876" t="s">
        <v>2139</v>
      </c>
      <c r="D56" s="177">
        <v>5452668392</v>
      </c>
      <c r="E56" s="177">
        <v>5851507565.000001</v>
      </c>
      <c r="F56" s="177">
        <v>5735599955.46</v>
      </c>
      <c r="G56" s="177">
        <v>5731094698.7000017</v>
      </c>
      <c r="H56" s="177">
        <v>5729790269.2500019</v>
      </c>
    </row>
    <row r="57" spans="3:8">
      <c r="C57" s="182" t="s">
        <v>2116</v>
      </c>
      <c r="D57" s="177">
        <v>501120821</v>
      </c>
      <c r="E57" s="177">
        <v>437753682.8499999</v>
      </c>
      <c r="F57" s="177">
        <v>433883482.06999993</v>
      </c>
      <c r="G57" s="177">
        <v>433679722.0399999</v>
      </c>
      <c r="H57" s="177">
        <v>433489122.0399999</v>
      </c>
    </row>
    <row r="58" spans="3:8">
      <c r="C58" s="182" t="s">
        <v>2140</v>
      </c>
      <c r="D58" s="177">
        <v>2270059576</v>
      </c>
      <c r="E58" s="177">
        <v>2546841796.150001</v>
      </c>
      <c r="F58" s="177">
        <v>2489117854.5700006</v>
      </c>
      <c r="G58" s="177">
        <v>2485460715.2800016</v>
      </c>
      <c r="H58" s="177">
        <v>2484496846.8400016</v>
      </c>
    </row>
    <row r="59" spans="3:8">
      <c r="C59" s="182" t="s">
        <v>2141</v>
      </c>
      <c r="D59" s="177">
        <v>754999043</v>
      </c>
      <c r="E59" s="177">
        <v>740423134.00000024</v>
      </c>
      <c r="F59" s="177">
        <v>732355436.0999999</v>
      </c>
      <c r="G59" s="177">
        <v>731711078.65999997</v>
      </c>
      <c r="H59" s="177">
        <v>731561117.64999998</v>
      </c>
    </row>
    <row r="60" spans="3:8">
      <c r="C60" s="182" t="s">
        <v>2118</v>
      </c>
      <c r="D60" s="177">
        <v>1926488952</v>
      </c>
      <c r="E60" s="177">
        <v>2126488952</v>
      </c>
      <c r="F60" s="177">
        <v>2080243182.72</v>
      </c>
      <c r="G60" s="177">
        <v>2080243182.72</v>
      </c>
      <c r="H60" s="177">
        <v>2080243182.72</v>
      </c>
    </row>
    <row r="61" spans="3:8">
      <c r="C61" s="1876" t="s">
        <v>2142</v>
      </c>
      <c r="D61" s="177">
        <v>5500022028</v>
      </c>
      <c r="E61" s="177">
        <v>6558362561.0000029</v>
      </c>
      <c r="F61" s="177">
        <v>6502461077.9000015</v>
      </c>
      <c r="G61" s="177">
        <v>6492994392.8900023</v>
      </c>
      <c r="H61" s="177">
        <v>6489119730.3900023</v>
      </c>
    </row>
    <row r="62" spans="3:8">
      <c r="C62" s="182" t="s">
        <v>2143</v>
      </c>
      <c r="D62" s="177">
        <v>5500022028</v>
      </c>
      <c r="E62" s="177">
        <v>6558362561.0000029</v>
      </c>
      <c r="F62" s="177">
        <v>6502461077.9000015</v>
      </c>
      <c r="G62" s="177">
        <v>6492994392.8900023</v>
      </c>
      <c r="H62" s="177">
        <v>6489119730.3900023</v>
      </c>
    </row>
    <row r="63" spans="3:8">
      <c r="C63" s="1876" t="s">
        <v>2144</v>
      </c>
      <c r="D63" s="177">
        <v>807880837</v>
      </c>
      <c r="E63" s="177">
        <v>784047507.39999998</v>
      </c>
      <c r="F63" s="177">
        <v>774495019.01000011</v>
      </c>
      <c r="G63" s="177">
        <v>762602534.72000027</v>
      </c>
      <c r="H63" s="177">
        <v>762602534.72000027</v>
      </c>
    </row>
    <row r="64" spans="3:8">
      <c r="C64" s="182" t="s">
        <v>2145</v>
      </c>
      <c r="D64" s="177">
        <v>807880837</v>
      </c>
      <c r="E64" s="177">
        <v>784047507.39999998</v>
      </c>
      <c r="F64" s="177">
        <v>774495019.01000011</v>
      </c>
      <c r="G64" s="177">
        <v>762602534.72000027</v>
      </c>
      <c r="H64" s="177">
        <v>762602534.72000027</v>
      </c>
    </row>
    <row r="65" spans="3:8">
      <c r="C65" s="1876" t="s">
        <v>2146</v>
      </c>
      <c r="D65" s="177">
        <v>54644544142</v>
      </c>
      <c r="E65" s="177">
        <v>51833203949.149994</v>
      </c>
      <c r="F65" s="177">
        <v>51742395638.37999</v>
      </c>
      <c r="G65" s="177">
        <v>51711194044.399994</v>
      </c>
      <c r="H65" s="177">
        <v>51710697569.009987</v>
      </c>
    </row>
    <row r="66" spans="3:8">
      <c r="C66" s="182" t="s">
        <v>2140</v>
      </c>
      <c r="D66" s="177">
        <v>54578544142</v>
      </c>
      <c r="E66" s="177">
        <v>51765039269.319992</v>
      </c>
      <c r="F66" s="177">
        <v>51680268295.689987</v>
      </c>
      <c r="G66" s="177">
        <v>51649066701.709991</v>
      </c>
      <c r="H66" s="177">
        <v>51648570226.319984</v>
      </c>
    </row>
    <row r="67" spans="3:8">
      <c r="C67" s="182" t="s">
        <v>2147</v>
      </c>
      <c r="D67" s="177">
        <v>36000000</v>
      </c>
      <c r="E67" s="177">
        <v>36000000</v>
      </c>
      <c r="F67" s="177">
        <v>33922745.370000005</v>
      </c>
      <c r="G67" s="177">
        <v>33922745.370000005</v>
      </c>
      <c r="H67" s="177">
        <v>33922745.370000005</v>
      </c>
    </row>
    <row r="68" spans="3:8">
      <c r="C68" s="182" t="s">
        <v>2148</v>
      </c>
      <c r="D68" s="177">
        <v>30000000</v>
      </c>
      <c r="E68" s="177">
        <v>32164679.829999998</v>
      </c>
      <c r="F68" s="177">
        <v>28204597.32</v>
      </c>
      <c r="G68" s="177">
        <v>28204597.32</v>
      </c>
      <c r="H68" s="177">
        <v>28204597.32</v>
      </c>
    </row>
    <row r="69" spans="3:8">
      <c r="C69" s="1876" t="s">
        <v>2149</v>
      </c>
      <c r="D69" s="177">
        <v>541455397</v>
      </c>
      <c r="E69" s="177">
        <v>667048877</v>
      </c>
      <c r="F69" s="177">
        <v>640159468.49000001</v>
      </c>
      <c r="G69" s="177">
        <v>639557384.23000014</v>
      </c>
      <c r="H69" s="177">
        <v>639557384.23000014</v>
      </c>
    </row>
    <row r="70" spans="3:8">
      <c r="C70" s="182" t="s">
        <v>2140</v>
      </c>
      <c r="D70" s="177">
        <v>541455397</v>
      </c>
      <c r="E70" s="177">
        <v>667048877</v>
      </c>
      <c r="F70" s="177">
        <v>640159468.49000001</v>
      </c>
      <c r="G70" s="177">
        <v>639557384.23000014</v>
      </c>
      <c r="H70" s="177">
        <v>639557384.23000014</v>
      </c>
    </row>
    <row r="71" spans="3:8">
      <c r="C71" s="1876" t="s">
        <v>2150</v>
      </c>
      <c r="D71" s="177">
        <v>1488249090</v>
      </c>
      <c r="E71" s="177">
        <v>1711050953.3899999</v>
      </c>
      <c r="F71" s="177">
        <v>1707233464.7699995</v>
      </c>
      <c r="G71" s="177">
        <v>1705694233.8799999</v>
      </c>
      <c r="H71" s="177">
        <v>1705661233.8799999</v>
      </c>
    </row>
    <row r="72" spans="3:8">
      <c r="C72" s="182" t="s">
        <v>2151</v>
      </c>
      <c r="D72" s="177">
        <v>1488249090</v>
      </c>
      <c r="E72" s="177">
        <v>1711050953.3899999</v>
      </c>
      <c r="F72" s="177">
        <v>1707233464.7699995</v>
      </c>
      <c r="G72" s="177">
        <v>1705694233.8799999</v>
      </c>
      <c r="H72" s="177">
        <v>1705661233.8799999</v>
      </c>
    </row>
    <row r="73" spans="3:8">
      <c r="C73" s="1876" t="s">
        <v>2152</v>
      </c>
      <c r="D73" s="177">
        <v>3769466554</v>
      </c>
      <c r="E73" s="177">
        <v>4339149150.5700016</v>
      </c>
      <c r="F73" s="177">
        <v>4039427108.8200002</v>
      </c>
      <c r="G73" s="177">
        <v>3835707048.6499996</v>
      </c>
      <c r="H73" s="177">
        <v>3835059958.5599995</v>
      </c>
    </row>
    <row r="74" spans="3:8">
      <c r="C74" s="182" t="s">
        <v>2143</v>
      </c>
      <c r="D74" s="177">
        <v>3769466554</v>
      </c>
      <c r="E74" s="177">
        <v>4339149150.5700016</v>
      </c>
      <c r="F74" s="177">
        <v>4039427108.8200002</v>
      </c>
      <c r="G74" s="177">
        <v>3835707048.6499996</v>
      </c>
      <c r="H74" s="177">
        <v>3835059958.5599995</v>
      </c>
    </row>
    <row r="75" spans="3:8">
      <c r="C75" s="1876" t="s">
        <v>2153</v>
      </c>
      <c r="D75" s="177">
        <v>242838551</v>
      </c>
      <c r="E75" s="177">
        <v>242160115</v>
      </c>
      <c r="F75" s="177">
        <v>239807791.27000001</v>
      </c>
      <c r="G75" s="177">
        <v>239632706.37000003</v>
      </c>
      <c r="H75" s="177">
        <v>239626806.37000003</v>
      </c>
    </row>
    <row r="76" spans="3:8">
      <c r="C76" s="182" t="s">
        <v>2145</v>
      </c>
      <c r="D76" s="177">
        <v>242838551</v>
      </c>
      <c r="E76" s="177">
        <v>242160115</v>
      </c>
      <c r="F76" s="177">
        <v>239807791.27000001</v>
      </c>
      <c r="G76" s="177">
        <v>239632706.37000003</v>
      </c>
      <c r="H76" s="177">
        <v>239626806.37000003</v>
      </c>
    </row>
    <row r="77" spans="3:8">
      <c r="C77" s="1876" t="s">
        <v>2154</v>
      </c>
      <c r="D77" s="177">
        <v>221099141</v>
      </c>
      <c r="E77" s="177">
        <v>241254988.44</v>
      </c>
      <c r="F77" s="177">
        <v>235799175.58000004</v>
      </c>
      <c r="G77" s="177">
        <v>235799175.58000004</v>
      </c>
      <c r="H77" s="177">
        <v>235799175.58000004</v>
      </c>
    </row>
    <row r="78" spans="3:8">
      <c r="C78" s="182" t="s">
        <v>2145</v>
      </c>
      <c r="D78" s="177">
        <v>221099141</v>
      </c>
      <c r="E78" s="177">
        <v>241254988.44</v>
      </c>
      <c r="F78" s="177">
        <v>235799175.58000004</v>
      </c>
      <c r="G78" s="177">
        <v>235799175.58000004</v>
      </c>
      <c r="H78" s="177">
        <v>235799175.58000004</v>
      </c>
    </row>
    <row r="79" spans="3:8">
      <c r="C79" s="1402" t="s">
        <v>2155</v>
      </c>
      <c r="D79" s="1865">
        <v>3128516588</v>
      </c>
      <c r="E79" s="1865">
        <v>2921127321.1199999</v>
      </c>
      <c r="F79" s="1865">
        <v>2903035462.0300007</v>
      </c>
      <c r="G79" s="1865">
        <v>2903035462.0300007</v>
      </c>
      <c r="H79" s="1865">
        <v>2902687962.0300007</v>
      </c>
    </row>
    <row r="80" spans="3:8">
      <c r="C80" s="1876" t="s">
        <v>2156</v>
      </c>
      <c r="D80" s="177">
        <v>3128516588</v>
      </c>
      <c r="E80" s="177">
        <v>2921127321.1199999</v>
      </c>
      <c r="F80" s="177">
        <v>2903035462.0300007</v>
      </c>
      <c r="G80" s="177">
        <v>2903035462.0300007</v>
      </c>
      <c r="H80" s="177">
        <v>2902687962.0300007</v>
      </c>
    </row>
    <row r="81" spans="3:8">
      <c r="C81" s="182" t="s">
        <v>2157</v>
      </c>
      <c r="D81" s="177">
        <v>3126316588</v>
      </c>
      <c r="E81" s="177">
        <v>2920867321.1199999</v>
      </c>
      <c r="F81" s="177">
        <v>2902869830.5500007</v>
      </c>
      <c r="G81" s="177">
        <v>2902869830.5500007</v>
      </c>
      <c r="H81" s="177">
        <v>2902522330.5500007</v>
      </c>
    </row>
    <row r="82" spans="3:8">
      <c r="C82" s="182" t="s">
        <v>2110</v>
      </c>
      <c r="D82" s="177">
        <v>2200000</v>
      </c>
      <c r="E82" s="177">
        <v>260000</v>
      </c>
      <c r="F82" s="177">
        <v>165631.48000000001</v>
      </c>
      <c r="G82" s="177">
        <v>165631.48000000001</v>
      </c>
      <c r="H82" s="177">
        <v>165631.48000000001</v>
      </c>
    </row>
    <row r="83" spans="3:8">
      <c r="C83" s="1402" t="s">
        <v>2158</v>
      </c>
      <c r="D83" s="1865">
        <v>37491570916</v>
      </c>
      <c r="E83" s="1865">
        <v>35190881386.100006</v>
      </c>
      <c r="F83" s="1865">
        <v>34899242526.270004</v>
      </c>
      <c r="G83" s="1865">
        <v>34762269402.100006</v>
      </c>
      <c r="H83" s="1865">
        <v>34747561510.360001</v>
      </c>
    </row>
    <row r="84" spans="3:8">
      <c r="C84" s="1876" t="s">
        <v>2159</v>
      </c>
      <c r="D84" s="177">
        <v>30327207526</v>
      </c>
      <c r="E84" s="177">
        <v>27798064465.130001</v>
      </c>
      <c r="F84" s="177">
        <v>27773665588.5</v>
      </c>
      <c r="G84" s="177">
        <v>27763583133.549999</v>
      </c>
      <c r="H84" s="177">
        <v>27763547133.549999</v>
      </c>
    </row>
    <row r="85" spans="3:8">
      <c r="C85" s="182" t="s">
        <v>2116</v>
      </c>
      <c r="D85" s="177">
        <v>694604287</v>
      </c>
      <c r="E85" s="177">
        <v>809686594.92000008</v>
      </c>
      <c r="F85" s="177">
        <v>785409620.15000021</v>
      </c>
      <c r="G85" s="177">
        <v>775442165.34000027</v>
      </c>
      <c r="H85" s="177">
        <v>775406165.34000027</v>
      </c>
    </row>
    <row r="86" spans="3:8">
      <c r="C86" s="182" t="s">
        <v>2160</v>
      </c>
      <c r="D86" s="177">
        <v>16000000</v>
      </c>
      <c r="E86" s="177">
        <v>11426002.210000001</v>
      </c>
      <c r="F86" s="177">
        <v>11304100.389999999</v>
      </c>
      <c r="G86" s="177">
        <v>11189100.249999998</v>
      </c>
      <c r="H86" s="177">
        <v>11189100.249999998</v>
      </c>
    </row>
    <row r="87" spans="3:8">
      <c r="C87" s="182" t="s">
        <v>2118</v>
      </c>
      <c r="D87" s="177">
        <v>29616603239</v>
      </c>
      <c r="E87" s="177">
        <v>26976951868</v>
      </c>
      <c r="F87" s="177">
        <v>26976951867.959999</v>
      </c>
      <c r="G87" s="177">
        <v>26976951867.959999</v>
      </c>
      <c r="H87" s="177">
        <v>26976951867.959999</v>
      </c>
    </row>
    <row r="88" spans="3:8">
      <c r="C88" s="1876" t="s">
        <v>2161</v>
      </c>
      <c r="D88" s="177">
        <v>3641414862</v>
      </c>
      <c r="E88" s="177">
        <v>3639690528.5199995</v>
      </c>
      <c r="F88" s="177">
        <v>3560044156.0700002</v>
      </c>
      <c r="G88" s="177">
        <v>3533455079.0600004</v>
      </c>
      <c r="H88" s="177">
        <v>3518786727.3200006</v>
      </c>
    </row>
    <row r="89" spans="3:8">
      <c r="C89" s="182" t="s">
        <v>2162</v>
      </c>
      <c r="D89" s="177">
        <v>3641414862</v>
      </c>
      <c r="E89" s="177">
        <v>3639690528.5199995</v>
      </c>
      <c r="F89" s="177">
        <v>3560044156.0700002</v>
      </c>
      <c r="G89" s="177">
        <v>3533455079.0600004</v>
      </c>
      <c r="H89" s="177">
        <v>3518786727.3200006</v>
      </c>
    </row>
    <row r="90" spans="3:8">
      <c r="C90" s="1876" t="s">
        <v>2163</v>
      </c>
      <c r="D90" s="177">
        <v>178349806</v>
      </c>
      <c r="E90" s="177">
        <v>843074615.5</v>
      </c>
      <c r="F90" s="177">
        <v>741255230.43000019</v>
      </c>
      <c r="G90" s="177">
        <v>740025132.9200002</v>
      </c>
      <c r="H90" s="177">
        <v>740021592.9200002</v>
      </c>
    </row>
    <row r="91" spans="3:8">
      <c r="C91" s="182" t="s">
        <v>2164</v>
      </c>
      <c r="D91" s="177">
        <v>178349806</v>
      </c>
      <c r="E91" s="177">
        <v>843074615.5</v>
      </c>
      <c r="F91" s="177">
        <v>741255230.43000019</v>
      </c>
      <c r="G91" s="177">
        <v>740025132.9200002</v>
      </c>
      <c r="H91" s="177">
        <v>740021592.9200002</v>
      </c>
    </row>
    <row r="92" spans="3:8">
      <c r="C92" s="1876" t="s">
        <v>2165</v>
      </c>
      <c r="D92" s="177">
        <v>112183641</v>
      </c>
      <c r="E92" s="177">
        <v>130271575</v>
      </c>
      <c r="F92" s="177">
        <v>128985104.83999999</v>
      </c>
      <c r="G92" s="177">
        <v>128759438.16999999</v>
      </c>
      <c r="H92" s="177">
        <v>128759438.16999999</v>
      </c>
    </row>
    <row r="93" spans="3:8">
      <c r="C93" s="182" t="s">
        <v>2160</v>
      </c>
      <c r="D93" s="177">
        <v>112183641</v>
      </c>
      <c r="E93" s="177">
        <v>130271575</v>
      </c>
      <c r="F93" s="177">
        <v>128985104.83999999</v>
      </c>
      <c r="G93" s="177">
        <v>128759438.16999999</v>
      </c>
      <c r="H93" s="177">
        <v>128759438.16999999</v>
      </c>
    </row>
    <row r="94" spans="3:8">
      <c r="C94" s="1876" t="s">
        <v>2166</v>
      </c>
      <c r="D94" s="177">
        <v>334176821</v>
      </c>
      <c r="E94" s="177">
        <v>378072050.93000001</v>
      </c>
      <c r="F94" s="177">
        <v>375589820.87999988</v>
      </c>
      <c r="G94" s="177">
        <v>375583179.87999988</v>
      </c>
      <c r="H94" s="177">
        <v>375583179.87999988</v>
      </c>
    </row>
    <row r="95" spans="3:8">
      <c r="C95" s="182" t="s">
        <v>2167</v>
      </c>
      <c r="D95" s="177">
        <v>334176821</v>
      </c>
      <c r="E95" s="177">
        <v>378072050.93000001</v>
      </c>
      <c r="F95" s="177">
        <v>375589820.87999988</v>
      </c>
      <c r="G95" s="177">
        <v>375583179.87999988</v>
      </c>
      <c r="H95" s="177">
        <v>375583179.87999988</v>
      </c>
    </row>
    <row r="96" spans="3:8">
      <c r="C96" s="1876" t="s">
        <v>2168</v>
      </c>
      <c r="D96" s="177">
        <v>2127499425</v>
      </c>
      <c r="E96" s="177">
        <v>1745393354.4000008</v>
      </c>
      <c r="F96" s="177">
        <v>1689791265.23</v>
      </c>
      <c r="G96" s="177">
        <v>1602578731.8600004</v>
      </c>
      <c r="H96" s="177">
        <v>1602578731.8600004</v>
      </c>
    </row>
    <row r="97" spans="3:8">
      <c r="C97" s="182" t="s">
        <v>2169</v>
      </c>
      <c r="D97" s="177">
        <v>2127499425</v>
      </c>
      <c r="E97" s="177">
        <v>1745393354.4000008</v>
      </c>
      <c r="F97" s="177">
        <v>1689791265.23</v>
      </c>
      <c r="G97" s="177">
        <v>1602578731.8600004</v>
      </c>
      <c r="H97" s="177">
        <v>1602578731.8600004</v>
      </c>
    </row>
    <row r="98" spans="3:8">
      <c r="C98" s="1876" t="s">
        <v>2170</v>
      </c>
      <c r="D98" s="177">
        <v>770738835</v>
      </c>
      <c r="E98" s="177">
        <v>656314796.62</v>
      </c>
      <c r="F98" s="177">
        <v>629911360.31999981</v>
      </c>
      <c r="G98" s="177">
        <v>618284706.65999985</v>
      </c>
      <c r="H98" s="177">
        <v>618284706.65999985</v>
      </c>
    </row>
    <row r="99" spans="3:8">
      <c r="C99" s="182" t="s">
        <v>2171</v>
      </c>
      <c r="D99" s="177">
        <v>770738835</v>
      </c>
      <c r="E99" s="177">
        <v>656314796.62</v>
      </c>
      <c r="F99" s="177">
        <v>629911360.31999981</v>
      </c>
      <c r="G99" s="177">
        <v>618284706.65999985</v>
      </c>
      <c r="H99" s="177">
        <v>618284706.65999985</v>
      </c>
    </row>
    <row r="100" spans="3:8">
      <c r="C100" s="1882" t="s">
        <v>1690</v>
      </c>
      <c r="D100" s="1883">
        <v>63356076866</v>
      </c>
      <c r="E100" s="1883">
        <v>69467026695.799988</v>
      </c>
      <c r="F100" s="1883">
        <v>68937791308.709991</v>
      </c>
      <c r="G100" s="1883">
        <v>68492678999.089996</v>
      </c>
      <c r="H100" s="1883">
        <v>68484527080.450005</v>
      </c>
    </row>
    <row r="101" spans="3:8">
      <c r="C101" s="1402" t="s">
        <v>2172</v>
      </c>
      <c r="D101" s="1865">
        <v>32787717011</v>
      </c>
      <c r="E101" s="1865">
        <v>34422316759.770004</v>
      </c>
      <c r="F101" s="1865">
        <v>34049867732.360008</v>
      </c>
      <c r="G101" s="1865">
        <v>33944956583.670002</v>
      </c>
      <c r="H101" s="1865">
        <v>33944956583.66</v>
      </c>
    </row>
    <row r="102" spans="3:8">
      <c r="C102" s="1876" t="s">
        <v>2173</v>
      </c>
      <c r="D102" s="177">
        <v>29415015339</v>
      </c>
      <c r="E102" s="177">
        <v>30418486327.010002</v>
      </c>
      <c r="F102" s="177">
        <v>30197776956.93</v>
      </c>
      <c r="G102" s="177">
        <v>30159721726.899998</v>
      </c>
      <c r="H102" s="177">
        <v>30159721726.889999</v>
      </c>
    </row>
    <row r="103" spans="3:8">
      <c r="C103" s="182" t="s">
        <v>2116</v>
      </c>
      <c r="D103" s="177">
        <v>1848957243</v>
      </c>
      <c r="E103" s="177">
        <v>1823125520.3</v>
      </c>
      <c r="F103" s="177">
        <v>1749648565.6299996</v>
      </c>
      <c r="G103" s="177">
        <v>1730740154.8199997</v>
      </c>
      <c r="H103" s="177">
        <v>1730740154.8099997</v>
      </c>
    </row>
    <row r="104" spans="3:8">
      <c r="C104" s="182" t="s">
        <v>2174</v>
      </c>
      <c r="D104" s="177">
        <v>613449905</v>
      </c>
      <c r="E104" s="177">
        <v>479419265</v>
      </c>
      <c r="F104" s="177">
        <v>466555202.4600004</v>
      </c>
      <c r="G104" s="177">
        <v>463453660.42000031</v>
      </c>
      <c r="H104" s="177">
        <v>463453660.42000031</v>
      </c>
    </row>
    <row r="105" spans="3:8">
      <c r="C105" s="182" t="s">
        <v>2175</v>
      </c>
      <c r="D105" s="177">
        <v>90234580</v>
      </c>
      <c r="E105" s="177">
        <v>57521376</v>
      </c>
      <c r="F105" s="177">
        <v>51069034.329999998</v>
      </c>
      <c r="G105" s="177">
        <v>51069034.329999998</v>
      </c>
      <c r="H105" s="177">
        <v>51069034.329999998</v>
      </c>
    </row>
    <row r="106" spans="3:8">
      <c r="C106" s="182" t="s">
        <v>2176</v>
      </c>
      <c r="D106" s="177">
        <v>522138550</v>
      </c>
      <c r="E106" s="177">
        <v>468181113.85000008</v>
      </c>
      <c r="F106" s="177">
        <v>405217530.13999975</v>
      </c>
      <c r="G106" s="177">
        <v>404826866.70999974</v>
      </c>
      <c r="H106" s="177">
        <v>404826866.70999974</v>
      </c>
    </row>
    <row r="107" spans="3:8">
      <c r="C107" s="182" t="s">
        <v>2177</v>
      </c>
      <c r="D107" s="177">
        <v>1158300000</v>
      </c>
      <c r="E107" s="177">
        <v>622094977</v>
      </c>
      <c r="F107" s="177">
        <v>591324175.95999992</v>
      </c>
      <c r="G107" s="177">
        <v>578880384.77999973</v>
      </c>
      <c r="H107" s="177">
        <v>578880384.77999973</v>
      </c>
    </row>
    <row r="108" spans="3:8">
      <c r="C108" s="182" t="s">
        <v>2110</v>
      </c>
      <c r="D108" s="177">
        <v>1183852910</v>
      </c>
      <c r="E108" s="177">
        <v>736285113</v>
      </c>
      <c r="F108" s="177">
        <v>736087123.10999978</v>
      </c>
      <c r="G108" s="177">
        <v>732876300.53999972</v>
      </c>
      <c r="H108" s="177">
        <v>732876300.53999972</v>
      </c>
    </row>
    <row r="109" spans="3:8">
      <c r="C109" s="182" t="s">
        <v>2118</v>
      </c>
      <c r="D109" s="177">
        <v>23998082151</v>
      </c>
      <c r="E109" s="177">
        <v>26231858961.860001</v>
      </c>
      <c r="F109" s="177">
        <v>26197875325.299999</v>
      </c>
      <c r="G109" s="177">
        <v>26197875325.299999</v>
      </c>
      <c r="H109" s="177">
        <v>26197875325.299999</v>
      </c>
    </row>
    <row r="110" spans="3:8">
      <c r="C110" s="1876" t="s">
        <v>2178</v>
      </c>
      <c r="D110" s="177">
        <v>2799145782</v>
      </c>
      <c r="E110" s="177">
        <v>3400384297.7599993</v>
      </c>
      <c r="F110" s="177">
        <v>3314679030.4100022</v>
      </c>
      <c r="G110" s="177">
        <v>3249077745.9899998</v>
      </c>
      <c r="H110" s="177">
        <v>3249077745.9899998</v>
      </c>
    </row>
    <row r="111" spans="3:8">
      <c r="C111" s="182" t="s">
        <v>2175</v>
      </c>
      <c r="D111" s="177">
        <v>2799145782</v>
      </c>
      <c r="E111" s="177">
        <v>3400384297.7599993</v>
      </c>
      <c r="F111" s="177">
        <v>3314679030.4100022</v>
      </c>
      <c r="G111" s="177">
        <v>3249077745.9899998</v>
      </c>
      <c r="H111" s="177">
        <v>3249077745.9899998</v>
      </c>
    </row>
    <row r="112" spans="3:8">
      <c r="C112" s="1876" t="s">
        <v>2179</v>
      </c>
      <c r="D112" s="177">
        <v>243662467</v>
      </c>
      <c r="E112" s="177">
        <v>249121814.00000006</v>
      </c>
      <c r="F112" s="177">
        <v>188843084.28</v>
      </c>
      <c r="G112" s="177">
        <v>188827147.93000001</v>
      </c>
      <c r="H112" s="177">
        <v>188827147.93000001</v>
      </c>
    </row>
    <row r="113" spans="3:8">
      <c r="C113" s="182" t="s">
        <v>2180</v>
      </c>
      <c r="D113" s="177">
        <v>243662467</v>
      </c>
      <c r="E113" s="177">
        <v>249121814.00000006</v>
      </c>
      <c r="F113" s="177">
        <v>188843084.28</v>
      </c>
      <c r="G113" s="177">
        <v>188827147.93000001</v>
      </c>
      <c r="H113" s="177">
        <v>188827147.93000001</v>
      </c>
    </row>
    <row r="114" spans="3:8">
      <c r="C114" s="1876" t="s">
        <v>2181</v>
      </c>
      <c r="D114" s="177">
        <v>154804254</v>
      </c>
      <c r="E114" s="177">
        <v>164814172</v>
      </c>
      <c r="F114" s="177">
        <v>163559456.5</v>
      </c>
      <c r="G114" s="177">
        <v>163495350.61000001</v>
      </c>
      <c r="H114" s="177">
        <v>163495350.61000001</v>
      </c>
    </row>
    <row r="115" spans="3:8">
      <c r="C115" s="182" t="s">
        <v>2182</v>
      </c>
      <c r="D115" s="177">
        <v>154804254</v>
      </c>
      <c r="E115" s="177">
        <v>164814172</v>
      </c>
      <c r="F115" s="177">
        <v>163559456.5</v>
      </c>
      <c r="G115" s="177">
        <v>163495350.61000001</v>
      </c>
      <c r="H115" s="177">
        <v>163495350.61000001</v>
      </c>
    </row>
    <row r="116" spans="3:8">
      <c r="C116" s="1876" t="s">
        <v>2183</v>
      </c>
      <c r="D116" s="177">
        <v>28358299</v>
      </c>
      <c r="E116" s="177">
        <v>31169887</v>
      </c>
      <c r="F116" s="177">
        <v>29561656.580000006</v>
      </c>
      <c r="G116" s="177">
        <v>29561656.580000006</v>
      </c>
      <c r="H116" s="177">
        <v>29561656.580000006</v>
      </c>
    </row>
    <row r="117" spans="3:8">
      <c r="C117" s="182" t="s">
        <v>2182</v>
      </c>
      <c r="D117" s="177">
        <v>28358299</v>
      </c>
      <c r="E117" s="177">
        <v>31169887</v>
      </c>
      <c r="F117" s="177">
        <v>29561656.580000006</v>
      </c>
      <c r="G117" s="177">
        <v>29561656.580000006</v>
      </c>
      <c r="H117" s="177">
        <v>29561656.580000006</v>
      </c>
    </row>
    <row r="118" spans="3:8">
      <c r="C118" s="1876" t="s">
        <v>2184</v>
      </c>
      <c r="D118" s="177">
        <v>58083742</v>
      </c>
      <c r="E118" s="177">
        <v>61451515.999999978</v>
      </c>
      <c r="F118" s="177">
        <v>60777381.389999993</v>
      </c>
      <c r="G118" s="177">
        <v>60760678.109999992</v>
      </c>
      <c r="H118" s="177">
        <v>60760678.109999992</v>
      </c>
    </row>
    <row r="119" spans="3:8">
      <c r="C119" s="182" t="s">
        <v>2182</v>
      </c>
      <c r="D119" s="177">
        <v>58083742</v>
      </c>
      <c r="E119" s="177">
        <v>61451515.999999978</v>
      </c>
      <c r="F119" s="177">
        <v>60777381.389999993</v>
      </c>
      <c r="G119" s="177">
        <v>60760678.109999992</v>
      </c>
      <c r="H119" s="177">
        <v>60760678.109999992</v>
      </c>
    </row>
    <row r="120" spans="3:8">
      <c r="C120" s="1876" t="s">
        <v>2185</v>
      </c>
      <c r="D120" s="177">
        <v>23220164</v>
      </c>
      <c r="E120" s="177">
        <v>24380215</v>
      </c>
      <c r="F120" s="177">
        <v>23262908.060000002</v>
      </c>
      <c r="G120" s="177">
        <v>22115625.250000004</v>
      </c>
      <c r="H120" s="177">
        <v>22115625.250000004</v>
      </c>
    </row>
    <row r="121" spans="3:8">
      <c r="C121" s="182" t="s">
        <v>2182</v>
      </c>
      <c r="D121" s="177">
        <v>23220164</v>
      </c>
      <c r="E121" s="177">
        <v>24380215</v>
      </c>
      <c r="F121" s="177">
        <v>23262908.060000002</v>
      </c>
      <c r="G121" s="177">
        <v>22115625.250000004</v>
      </c>
      <c r="H121" s="177">
        <v>22115625.250000004</v>
      </c>
    </row>
    <row r="122" spans="3:8">
      <c r="C122" s="1876" t="s">
        <v>2186</v>
      </c>
      <c r="D122" s="177">
        <v>19538990</v>
      </c>
      <c r="E122" s="177">
        <v>21112557</v>
      </c>
      <c r="F122" s="177">
        <v>20360636.809999999</v>
      </c>
      <c r="G122" s="177">
        <v>20351407.5</v>
      </c>
      <c r="H122" s="177">
        <v>20351407.5</v>
      </c>
    </row>
    <row r="123" spans="3:8">
      <c r="C123" s="182" t="s">
        <v>2182</v>
      </c>
      <c r="D123" s="177">
        <v>19538990</v>
      </c>
      <c r="E123" s="177">
        <v>21112557</v>
      </c>
      <c r="F123" s="177">
        <v>20360636.809999999</v>
      </c>
      <c r="G123" s="177">
        <v>20351407.5</v>
      </c>
      <c r="H123" s="177">
        <v>20351407.5</v>
      </c>
    </row>
    <row r="124" spans="3:8">
      <c r="C124" s="1876" t="s">
        <v>2187</v>
      </c>
      <c r="D124" s="177">
        <v>18714095</v>
      </c>
      <c r="E124" s="177">
        <v>19576095</v>
      </c>
      <c r="F124" s="177">
        <v>19512031.840000004</v>
      </c>
      <c r="G124" s="177">
        <v>19510848.250000004</v>
      </c>
      <c r="H124" s="177">
        <v>19510848.250000004</v>
      </c>
    </row>
    <row r="125" spans="3:8">
      <c r="C125" s="182" t="s">
        <v>2182</v>
      </c>
      <c r="D125" s="177">
        <v>18714095</v>
      </c>
      <c r="E125" s="177">
        <v>19576095</v>
      </c>
      <c r="F125" s="177">
        <v>19512031.840000004</v>
      </c>
      <c r="G125" s="177">
        <v>19510848.250000004</v>
      </c>
      <c r="H125" s="177">
        <v>19510848.250000004</v>
      </c>
    </row>
    <row r="126" spans="3:8">
      <c r="C126" s="1876" t="s">
        <v>2188</v>
      </c>
      <c r="D126" s="177">
        <v>27173879</v>
      </c>
      <c r="E126" s="177">
        <v>31819879</v>
      </c>
      <c r="F126" s="177">
        <v>31534589.560000002</v>
      </c>
      <c r="G126" s="177">
        <v>31534396.550000001</v>
      </c>
      <c r="H126" s="177">
        <v>31534396.550000001</v>
      </c>
    </row>
    <row r="127" spans="3:8">
      <c r="C127" s="182" t="s">
        <v>2182</v>
      </c>
      <c r="D127" s="177">
        <v>27173879</v>
      </c>
      <c r="E127" s="177">
        <v>31819879</v>
      </c>
      <c r="F127" s="177">
        <v>31534589.560000002</v>
      </c>
      <c r="G127" s="177">
        <v>31534396.550000001</v>
      </c>
      <c r="H127" s="177">
        <v>31534396.550000001</v>
      </c>
    </row>
    <row r="128" spans="3:8">
      <c r="C128" s="1402" t="s">
        <v>2189</v>
      </c>
      <c r="D128" s="1865">
        <v>30568359855</v>
      </c>
      <c r="E128" s="1865">
        <v>35044709936.029999</v>
      </c>
      <c r="F128" s="1865">
        <v>34887923576.349998</v>
      </c>
      <c r="G128" s="1865">
        <v>34547722415.419998</v>
      </c>
      <c r="H128" s="1865">
        <v>34539570496.790001</v>
      </c>
    </row>
    <row r="129" spans="3:8">
      <c r="C129" s="1876" t="s">
        <v>2190</v>
      </c>
      <c r="D129" s="177">
        <v>27327318461</v>
      </c>
      <c r="E129" s="177">
        <v>31471613391.75</v>
      </c>
      <c r="F129" s="177">
        <v>31334255059.66</v>
      </c>
      <c r="G129" s="177">
        <v>31167474456.23</v>
      </c>
      <c r="H129" s="177">
        <v>31163674459.75</v>
      </c>
    </row>
    <row r="130" spans="3:8">
      <c r="C130" s="182" t="s">
        <v>2191</v>
      </c>
      <c r="D130" s="177">
        <v>26687318461</v>
      </c>
      <c r="E130" s="177">
        <v>30902421553.759998</v>
      </c>
      <c r="F130" s="177">
        <v>30765063222.299999</v>
      </c>
      <c r="G130" s="177">
        <v>30598282718.869999</v>
      </c>
      <c r="H130" s="177">
        <v>30594482722.389999</v>
      </c>
    </row>
    <row r="131" spans="3:8">
      <c r="C131" s="182" t="s">
        <v>2177</v>
      </c>
      <c r="D131" s="177">
        <v>640000000</v>
      </c>
      <c r="E131" s="177">
        <v>569191837.99000001</v>
      </c>
      <c r="F131" s="177">
        <v>569191837.36000001</v>
      </c>
      <c r="G131" s="177">
        <v>569191737.36000001</v>
      </c>
      <c r="H131" s="177">
        <v>569191737.36000001</v>
      </c>
    </row>
    <row r="132" spans="3:8">
      <c r="C132" s="1876" t="s">
        <v>2192</v>
      </c>
      <c r="D132" s="177">
        <v>155897779</v>
      </c>
      <c r="E132" s="177">
        <v>180540355.51999995</v>
      </c>
      <c r="F132" s="177">
        <v>177328531.26999998</v>
      </c>
      <c r="G132" s="177">
        <v>177328531.26999998</v>
      </c>
      <c r="H132" s="177">
        <v>177328531.26999998</v>
      </c>
    </row>
    <row r="133" spans="3:8">
      <c r="C133" s="182" t="s">
        <v>2193</v>
      </c>
      <c r="D133" s="177">
        <v>155897779</v>
      </c>
      <c r="E133" s="177">
        <v>180540355.51999995</v>
      </c>
      <c r="F133" s="177">
        <v>177328531.26999998</v>
      </c>
      <c r="G133" s="177">
        <v>177328531.26999998</v>
      </c>
      <c r="H133" s="177">
        <v>177328531.26999998</v>
      </c>
    </row>
    <row r="134" spans="3:8">
      <c r="C134" s="1876" t="s">
        <v>2194</v>
      </c>
      <c r="D134" s="177">
        <v>571559118</v>
      </c>
      <c r="E134" s="177">
        <v>744829847</v>
      </c>
      <c r="F134" s="177">
        <v>740916368.65000033</v>
      </c>
      <c r="G134" s="177">
        <v>576062494.38000011</v>
      </c>
      <c r="H134" s="177">
        <v>571835598.58000004</v>
      </c>
    </row>
    <row r="135" spans="3:8">
      <c r="C135" s="182" t="s">
        <v>2191</v>
      </c>
      <c r="D135" s="177">
        <v>571559118</v>
      </c>
      <c r="E135" s="177">
        <v>744829847</v>
      </c>
      <c r="F135" s="177">
        <v>740916368.65000033</v>
      </c>
      <c r="G135" s="177">
        <v>576062494.38000011</v>
      </c>
      <c r="H135" s="177">
        <v>571835598.58000004</v>
      </c>
    </row>
    <row r="136" spans="3:8">
      <c r="C136" s="1876" t="s">
        <v>2195</v>
      </c>
      <c r="D136" s="177">
        <v>1290877592</v>
      </c>
      <c r="E136" s="177">
        <v>1419815353.9999998</v>
      </c>
      <c r="F136" s="177">
        <v>1416232660.5</v>
      </c>
      <c r="G136" s="177">
        <v>1414899302.3499999</v>
      </c>
      <c r="H136" s="177">
        <v>1414774276</v>
      </c>
    </row>
    <row r="137" spans="3:8">
      <c r="C137" s="182" t="s">
        <v>2196</v>
      </c>
      <c r="D137" s="177">
        <v>1290877592</v>
      </c>
      <c r="E137" s="177">
        <v>1419815353.9999998</v>
      </c>
      <c r="F137" s="177">
        <v>1416232660.5</v>
      </c>
      <c r="G137" s="177">
        <v>1414899302.3499999</v>
      </c>
      <c r="H137" s="177">
        <v>1414774276</v>
      </c>
    </row>
    <row r="138" spans="3:8">
      <c r="C138" s="1876" t="s">
        <v>2197</v>
      </c>
      <c r="D138" s="177">
        <v>86748868</v>
      </c>
      <c r="E138" s="177">
        <v>93328868.000000015</v>
      </c>
      <c r="F138" s="177">
        <v>91207133.670000017</v>
      </c>
      <c r="G138" s="177">
        <v>90979893.780000001</v>
      </c>
      <c r="H138" s="177">
        <v>90979893.780000001</v>
      </c>
    </row>
    <row r="139" spans="3:8">
      <c r="C139" s="182" t="s">
        <v>2198</v>
      </c>
      <c r="D139" s="177">
        <v>86748868</v>
      </c>
      <c r="E139" s="177">
        <v>93328868.000000015</v>
      </c>
      <c r="F139" s="177">
        <v>91207133.670000017</v>
      </c>
      <c r="G139" s="177">
        <v>90979893.780000001</v>
      </c>
      <c r="H139" s="177">
        <v>90979893.780000001</v>
      </c>
    </row>
    <row r="140" spans="3:8">
      <c r="C140" s="1876" t="s">
        <v>2199</v>
      </c>
      <c r="D140" s="177">
        <v>1061940904</v>
      </c>
      <c r="E140" s="177">
        <v>1047838988.7599999</v>
      </c>
      <c r="F140" s="177">
        <v>1041423096.9300001</v>
      </c>
      <c r="G140" s="177">
        <v>1034489696.0799999</v>
      </c>
      <c r="H140" s="177">
        <v>1034489696.0799999</v>
      </c>
    </row>
    <row r="141" spans="3:8">
      <c r="C141" s="182" t="s">
        <v>2198</v>
      </c>
      <c r="D141" s="177">
        <v>1061940904</v>
      </c>
      <c r="E141" s="177">
        <v>1047838988.7599999</v>
      </c>
      <c r="F141" s="177">
        <v>1041423096.9300001</v>
      </c>
      <c r="G141" s="177">
        <v>1034489696.0799999</v>
      </c>
      <c r="H141" s="177">
        <v>1034489696.0799999</v>
      </c>
    </row>
    <row r="142" spans="3:8">
      <c r="C142" s="1876" t="s">
        <v>2200</v>
      </c>
      <c r="D142" s="177">
        <v>74017133</v>
      </c>
      <c r="E142" s="177">
        <v>86743131</v>
      </c>
      <c r="F142" s="177">
        <v>86560725.670000002</v>
      </c>
      <c r="G142" s="177">
        <v>86488041.329999998</v>
      </c>
      <c r="H142" s="177">
        <v>86488041.329999998</v>
      </c>
    </row>
    <row r="143" spans="3:8">
      <c r="C143" s="182" t="s">
        <v>2198</v>
      </c>
      <c r="D143" s="177">
        <v>74017133</v>
      </c>
      <c r="E143" s="177">
        <v>86743131</v>
      </c>
      <c r="F143" s="177">
        <v>86560725.670000002</v>
      </c>
      <c r="G143" s="177">
        <v>86488041.329999998</v>
      </c>
      <c r="H143" s="177">
        <v>86488041.329999998</v>
      </c>
    </row>
    <row r="144" spans="3:8">
      <c r="C144" s="1882" t="s">
        <v>1691</v>
      </c>
      <c r="D144" s="1883">
        <v>58313394674</v>
      </c>
      <c r="E144" s="1883">
        <v>60882964024.639992</v>
      </c>
      <c r="F144" s="1883">
        <v>60686262185.519981</v>
      </c>
      <c r="G144" s="1883">
        <v>60303429592.589973</v>
      </c>
      <c r="H144" s="1883">
        <v>60284089791.779976</v>
      </c>
    </row>
    <row r="145" spans="3:8">
      <c r="C145" s="1402" t="s">
        <v>2201</v>
      </c>
      <c r="D145" s="1865">
        <v>19600126063</v>
      </c>
      <c r="E145" s="1865">
        <v>19856921397.919998</v>
      </c>
      <c r="F145" s="1865">
        <v>19798646783.189995</v>
      </c>
      <c r="G145" s="1865">
        <v>19660766043.299992</v>
      </c>
      <c r="H145" s="1865">
        <v>19659640142.89999</v>
      </c>
    </row>
    <row r="146" spans="3:8">
      <c r="C146" s="1876" t="s">
        <v>2202</v>
      </c>
      <c r="D146" s="177">
        <v>14619897239</v>
      </c>
      <c r="E146" s="177">
        <v>14017359272.880001</v>
      </c>
      <c r="F146" s="177">
        <v>14008261053.499998</v>
      </c>
      <c r="G146" s="177">
        <v>13889254166.269999</v>
      </c>
      <c r="H146" s="177">
        <v>13889254166.269999</v>
      </c>
    </row>
    <row r="147" spans="3:8">
      <c r="C147" s="182" t="s">
        <v>2116</v>
      </c>
      <c r="D147" s="177">
        <v>5170075406</v>
      </c>
      <c r="E147" s="177">
        <v>5186390031.3000021</v>
      </c>
      <c r="F147" s="177">
        <v>5177291812.1999989</v>
      </c>
      <c r="G147" s="177">
        <v>5058348901.4099998</v>
      </c>
      <c r="H147" s="177">
        <v>5058348901.4099998</v>
      </c>
    </row>
    <row r="148" spans="3:8">
      <c r="C148" s="182" t="s">
        <v>2110</v>
      </c>
      <c r="D148" s="177">
        <v>9449821833</v>
      </c>
      <c r="E148" s="177">
        <v>8819022957.5799999</v>
      </c>
      <c r="F148" s="177">
        <v>8819022957.2999992</v>
      </c>
      <c r="G148" s="177">
        <v>8818958980.8599987</v>
      </c>
      <c r="H148" s="177">
        <v>8818958980.8599987</v>
      </c>
    </row>
    <row r="149" spans="3:8">
      <c r="C149" s="182" t="s">
        <v>2118</v>
      </c>
      <c r="D149" s="177">
        <v>0</v>
      </c>
      <c r="E149" s="177">
        <v>11946284</v>
      </c>
      <c r="F149" s="177">
        <v>11946284</v>
      </c>
      <c r="G149" s="177">
        <v>11946284</v>
      </c>
      <c r="H149" s="177">
        <v>11946284</v>
      </c>
    </row>
    <row r="150" spans="3:8">
      <c r="C150" s="1876" t="s">
        <v>2203</v>
      </c>
      <c r="D150" s="177">
        <v>744949995</v>
      </c>
      <c r="E150" s="177">
        <v>769580528</v>
      </c>
      <c r="F150" s="177">
        <v>768914864.77999949</v>
      </c>
      <c r="G150" s="177">
        <v>768914146.77999949</v>
      </c>
      <c r="H150" s="177">
        <v>768914146.77999949</v>
      </c>
    </row>
    <row r="151" spans="3:8">
      <c r="C151" s="182" t="s">
        <v>2204</v>
      </c>
      <c r="D151" s="177">
        <v>744949995</v>
      </c>
      <c r="E151" s="177">
        <v>769580528</v>
      </c>
      <c r="F151" s="177">
        <v>768914864.77999949</v>
      </c>
      <c r="G151" s="177">
        <v>768914146.77999949</v>
      </c>
      <c r="H151" s="177">
        <v>768914146.77999949</v>
      </c>
    </row>
    <row r="152" spans="3:8">
      <c r="C152" s="1876" t="s">
        <v>2205</v>
      </c>
      <c r="D152" s="177">
        <v>33945918</v>
      </c>
      <c r="E152" s="177">
        <v>34274830.460000001</v>
      </c>
      <c r="F152" s="177">
        <v>34258730.379999995</v>
      </c>
      <c r="G152" s="177">
        <v>34245059.569999993</v>
      </c>
      <c r="H152" s="177">
        <v>34245059.569999993</v>
      </c>
    </row>
    <row r="153" spans="3:8">
      <c r="C153" s="182" t="s">
        <v>2206</v>
      </c>
      <c r="D153" s="177">
        <v>33945918</v>
      </c>
      <c r="E153" s="177">
        <v>34274830.460000001</v>
      </c>
      <c r="F153" s="177">
        <v>34258730.379999995</v>
      </c>
      <c r="G153" s="177">
        <v>34245059.569999993</v>
      </c>
      <c r="H153" s="177">
        <v>34245059.569999993</v>
      </c>
    </row>
    <row r="154" spans="3:8">
      <c r="C154" s="1876" t="s">
        <v>2207</v>
      </c>
      <c r="D154" s="177">
        <v>103047702</v>
      </c>
      <c r="E154" s="177">
        <v>127049996</v>
      </c>
      <c r="F154" s="177">
        <v>127045153.44</v>
      </c>
      <c r="G154" s="177">
        <v>119359656.14</v>
      </c>
      <c r="H154" s="177">
        <v>119359656.14</v>
      </c>
    </row>
    <row r="155" spans="3:8">
      <c r="C155" s="182" t="s">
        <v>2206</v>
      </c>
      <c r="D155" s="177">
        <v>103047702</v>
      </c>
      <c r="E155" s="177">
        <v>127049996</v>
      </c>
      <c r="F155" s="177">
        <v>127045153.44</v>
      </c>
      <c r="G155" s="177">
        <v>119359656.14</v>
      </c>
      <c r="H155" s="177">
        <v>119359656.14</v>
      </c>
    </row>
    <row r="156" spans="3:8">
      <c r="C156" s="1876" t="s">
        <v>2208</v>
      </c>
      <c r="D156" s="177">
        <v>930879902</v>
      </c>
      <c r="E156" s="177">
        <v>1134256760.1499999</v>
      </c>
      <c r="F156" s="177">
        <v>1118813134.6599998</v>
      </c>
      <c r="G156" s="177">
        <v>1113081866.1299996</v>
      </c>
      <c r="H156" s="177">
        <v>1112344386.7399995</v>
      </c>
    </row>
    <row r="157" spans="3:8">
      <c r="C157" s="182" t="s">
        <v>2206</v>
      </c>
      <c r="D157" s="177">
        <v>930879902</v>
      </c>
      <c r="E157" s="177">
        <v>1134256760.1499999</v>
      </c>
      <c r="F157" s="177">
        <v>1118813134.6599998</v>
      </c>
      <c r="G157" s="177">
        <v>1113081866.1299996</v>
      </c>
      <c r="H157" s="177">
        <v>1112344386.7399995</v>
      </c>
    </row>
    <row r="158" spans="3:8">
      <c r="C158" s="1876" t="s">
        <v>2209</v>
      </c>
      <c r="D158" s="177">
        <v>44932006</v>
      </c>
      <c r="E158" s="177">
        <v>46834251</v>
      </c>
      <c r="F158" s="177">
        <v>44213465.29999999</v>
      </c>
      <c r="G158" s="177">
        <v>44160938.529999994</v>
      </c>
      <c r="H158" s="177">
        <v>44160938.529999994</v>
      </c>
    </row>
    <row r="159" spans="3:8">
      <c r="C159" s="182" t="s">
        <v>2210</v>
      </c>
      <c r="D159" s="177">
        <v>44932006</v>
      </c>
      <c r="E159" s="177">
        <v>46834251</v>
      </c>
      <c r="F159" s="177">
        <v>44213465.29999999</v>
      </c>
      <c r="G159" s="177">
        <v>44160938.529999994</v>
      </c>
      <c r="H159" s="177">
        <v>44160938.529999994</v>
      </c>
    </row>
    <row r="160" spans="3:8">
      <c r="C160" s="1876" t="s">
        <v>2211</v>
      </c>
      <c r="D160" s="177">
        <v>48550007</v>
      </c>
      <c r="E160" s="177">
        <v>50887146.999999993</v>
      </c>
      <c r="F160" s="177">
        <v>50872724.360000007</v>
      </c>
      <c r="G160" s="177">
        <v>50872724.360000007</v>
      </c>
      <c r="H160" s="177">
        <v>50872724.360000007</v>
      </c>
    </row>
    <row r="161" spans="3:8">
      <c r="C161" s="182" t="s">
        <v>2204</v>
      </c>
      <c r="D161" s="177">
        <v>48550007</v>
      </c>
      <c r="E161" s="177">
        <v>50887146.999999993</v>
      </c>
      <c r="F161" s="177">
        <v>50872724.360000007</v>
      </c>
      <c r="G161" s="177">
        <v>50872724.360000007</v>
      </c>
      <c r="H161" s="177">
        <v>50872724.360000007</v>
      </c>
    </row>
    <row r="162" spans="3:8">
      <c r="C162" s="1876" t="s">
        <v>2212</v>
      </c>
      <c r="D162" s="177">
        <v>22880448</v>
      </c>
      <c r="E162" s="177">
        <v>24249899.390000004</v>
      </c>
      <c r="F162" s="177">
        <v>23727931.850000001</v>
      </c>
      <c r="G162" s="177">
        <v>23707277.98</v>
      </c>
      <c r="H162" s="177">
        <v>23707277.98</v>
      </c>
    </row>
    <row r="163" spans="3:8">
      <c r="C163" s="182" t="s">
        <v>2204</v>
      </c>
      <c r="D163" s="177">
        <v>22880448</v>
      </c>
      <c r="E163" s="177">
        <v>24249899.390000004</v>
      </c>
      <c r="F163" s="177">
        <v>23727931.850000001</v>
      </c>
      <c r="G163" s="177">
        <v>23707277.98</v>
      </c>
      <c r="H163" s="177">
        <v>23707277.98</v>
      </c>
    </row>
    <row r="164" spans="3:8">
      <c r="C164" s="1876" t="s">
        <v>2213</v>
      </c>
      <c r="D164" s="177">
        <v>45966882</v>
      </c>
      <c r="E164" s="177">
        <v>62671772</v>
      </c>
      <c r="F164" s="177">
        <v>62625527.340000011</v>
      </c>
      <c r="G164" s="177">
        <v>62614316.650000006</v>
      </c>
      <c r="H164" s="177">
        <v>62614316.650000006</v>
      </c>
    </row>
    <row r="165" spans="3:8">
      <c r="C165" s="182" t="s">
        <v>2204</v>
      </c>
      <c r="D165" s="177">
        <v>45966882</v>
      </c>
      <c r="E165" s="177">
        <v>62671772</v>
      </c>
      <c r="F165" s="177">
        <v>62625527.340000011</v>
      </c>
      <c r="G165" s="177">
        <v>62614316.650000006</v>
      </c>
      <c r="H165" s="177">
        <v>62614316.650000006</v>
      </c>
    </row>
    <row r="166" spans="3:8">
      <c r="C166" s="1876" t="s">
        <v>2214</v>
      </c>
      <c r="D166" s="177">
        <v>35548460</v>
      </c>
      <c r="E166" s="177">
        <v>41061377</v>
      </c>
      <c r="F166" s="177">
        <v>41000030.569999985</v>
      </c>
      <c r="G166" s="177">
        <v>40987530.379999988</v>
      </c>
      <c r="H166" s="177">
        <v>40987530.379999988</v>
      </c>
    </row>
    <row r="167" spans="3:8">
      <c r="C167" s="182" t="s">
        <v>2204</v>
      </c>
      <c r="D167" s="177">
        <v>35548460</v>
      </c>
      <c r="E167" s="177">
        <v>41061377</v>
      </c>
      <c r="F167" s="177">
        <v>41000030.569999985</v>
      </c>
      <c r="G167" s="177">
        <v>40987530.379999988</v>
      </c>
      <c r="H167" s="177">
        <v>40987530.379999988</v>
      </c>
    </row>
    <row r="168" spans="3:8">
      <c r="C168" s="1876" t="s">
        <v>2215</v>
      </c>
      <c r="D168" s="177">
        <v>26497431</v>
      </c>
      <c r="E168" s="177">
        <v>27335494</v>
      </c>
      <c r="F168" s="177">
        <v>27315905.160000004</v>
      </c>
      <c r="G168" s="177">
        <v>27315905.160000004</v>
      </c>
      <c r="H168" s="177">
        <v>27315905.160000004</v>
      </c>
    </row>
    <row r="169" spans="3:8">
      <c r="C169" s="182" t="s">
        <v>2116</v>
      </c>
      <c r="D169" s="177">
        <v>26497431</v>
      </c>
      <c r="E169" s="177">
        <v>27335494</v>
      </c>
      <c r="F169" s="177">
        <v>27315905.160000004</v>
      </c>
      <c r="G169" s="177">
        <v>27315905.160000004</v>
      </c>
      <c r="H169" s="177">
        <v>27315905.160000004</v>
      </c>
    </row>
    <row r="170" spans="3:8">
      <c r="C170" s="1876" t="s">
        <v>2216</v>
      </c>
      <c r="D170" s="177">
        <v>502430792</v>
      </c>
      <c r="E170" s="177">
        <v>515780797</v>
      </c>
      <c r="F170" s="177">
        <v>515537005.67000014</v>
      </c>
      <c r="G170" s="177">
        <v>515537003.18000013</v>
      </c>
      <c r="H170" s="177">
        <v>515537003.18000013</v>
      </c>
    </row>
    <row r="171" spans="3:8">
      <c r="C171" s="182" t="s">
        <v>2210</v>
      </c>
      <c r="D171" s="177">
        <v>502430792</v>
      </c>
      <c r="E171" s="177">
        <v>515780797</v>
      </c>
      <c r="F171" s="177">
        <v>515537005.67000014</v>
      </c>
      <c r="G171" s="177">
        <v>515537003.18000013</v>
      </c>
      <c r="H171" s="177">
        <v>515537003.18000013</v>
      </c>
    </row>
    <row r="172" spans="3:8">
      <c r="C172" s="1876" t="s">
        <v>2217</v>
      </c>
      <c r="D172" s="177">
        <v>59148407</v>
      </c>
      <c r="E172" s="177">
        <v>64172187.999999993</v>
      </c>
      <c r="F172" s="177">
        <v>63177740.350000009</v>
      </c>
      <c r="G172" s="177">
        <v>63177740.350000009</v>
      </c>
      <c r="H172" s="177">
        <v>63177740.350000009</v>
      </c>
    </row>
    <row r="173" spans="3:8">
      <c r="C173" s="182" t="s">
        <v>2210</v>
      </c>
      <c r="D173" s="177">
        <v>59148407</v>
      </c>
      <c r="E173" s="177">
        <v>64172187.999999993</v>
      </c>
      <c r="F173" s="177">
        <v>63177740.350000009</v>
      </c>
      <c r="G173" s="177">
        <v>63177740.350000009</v>
      </c>
      <c r="H173" s="177">
        <v>63177740.350000009</v>
      </c>
    </row>
    <row r="174" spans="3:8">
      <c r="C174" s="1876" t="s">
        <v>2218</v>
      </c>
      <c r="D174" s="177">
        <v>110678266</v>
      </c>
      <c r="E174" s="177">
        <v>134011823</v>
      </c>
      <c r="F174" s="177">
        <v>133735028.79000001</v>
      </c>
      <c r="G174" s="177">
        <v>133219831.68000001</v>
      </c>
      <c r="H174" s="177">
        <v>133219831.68000001</v>
      </c>
    </row>
    <row r="175" spans="3:8">
      <c r="C175" s="182" t="s">
        <v>2210</v>
      </c>
      <c r="D175" s="177">
        <v>110678266</v>
      </c>
      <c r="E175" s="177">
        <v>134011823</v>
      </c>
      <c r="F175" s="177">
        <v>133735028.79000001</v>
      </c>
      <c r="G175" s="177">
        <v>133219831.68000001</v>
      </c>
      <c r="H175" s="177">
        <v>133219831.68000001</v>
      </c>
    </row>
    <row r="176" spans="3:8">
      <c r="C176" s="1876" t="s">
        <v>2219</v>
      </c>
      <c r="D176" s="177">
        <v>56066383</v>
      </c>
      <c r="E176" s="177">
        <v>57429839</v>
      </c>
      <c r="F176" s="177">
        <v>57217531.619999997</v>
      </c>
      <c r="G176" s="177">
        <v>57139730.159999996</v>
      </c>
      <c r="H176" s="177">
        <v>57139730.159999996</v>
      </c>
    </row>
    <row r="177" spans="3:8">
      <c r="C177" s="182" t="s">
        <v>2204</v>
      </c>
      <c r="D177" s="177">
        <v>56066383</v>
      </c>
      <c r="E177" s="177">
        <v>57429839</v>
      </c>
      <c r="F177" s="177">
        <v>57217531.619999997</v>
      </c>
      <c r="G177" s="177">
        <v>57139730.159999996</v>
      </c>
      <c r="H177" s="177">
        <v>57139730.159999996</v>
      </c>
    </row>
    <row r="178" spans="3:8">
      <c r="C178" s="1876" t="s">
        <v>2220</v>
      </c>
      <c r="D178" s="177">
        <v>67330163</v>
      </c>
      <c r="E178" s="177">
        <v>75569209</v>
      </c>
      <c r="F178" s="177">
        <v>75301817.449999958</v>
      </c>
      <c r="G178" s="177">
        <v>75299938.409999952</v>
      </c>
      <c r="H178" s="177">
        <v>75196688.409999952</v>
      </c>
    </row>
    <row r="179" spans="3:8">
      <c r="C179" s="182" t="s">
        <v>2210</v>
      </c>
      <c r="D179" s="177">
        <v>67330163</v>
      </c>
      <c r="E179" s="177">
        <v>75569209</v>
      </c>
      <c r="F179" s="177">
        <v>75301817.449999958</v>
      </c>
      <c r="G179" s="177">
        <v>75299938.409999952</v>
      </c>
      <c r="H179" s="177">
        <v>75196688.409999952</v>
      </c>
    </row>
    <row r="180" spans="3:8">
      <c r="C180" s="1876" t="s">
        <v>2221</v>
      </c>
      <c r="D180" s="177">
        <v>349724674</v>
      </c>
      <c r="E180" s="177">
        <v>433604320.42000014</v>
      </c>
      <c r="F180" s="177">
        <v>432437132.69000006</v>
      </c>
      <c r="G180" s="177">
        <v>432437132.69000006</v>
      </c>
      <c r="H180" s="177">
        <v>432437132.69000006</v>
      </c>
    </row>
    <row r="181" spans="3:8">
      <c r="C181" s="182" t="s">
        <v>2210</v>
      </c>
      <c r="D181" s="177">
        <v>349724674</v>
      </c>
      <c r="E181" s="177">
        <v>433604320.42000014</v>
      </c>
      <c r="F181" s="177">
        <v>432437132.69000006</v>
      </c>
      <c r="G181" s="177">
        <v>432437132.69000006</v>
      </c>
      <c r="H181" s="177">
        <v>432437132.69000006</v>
      </c>
    </row>
    <row r="182" spans="3:8">
      <c r="C182" s="1876" t="s">
        <v>2222</v>
      </c>
      <c r="D182" s="177">
        <v>1438381563</v>
      </c>
      <c r="E182" s="177">
        <v>1409880062.0000002</v>
      </c>
      <c r="F182" s="177">
        <v>1394287296.9299998</v>
      </c>
      <c r="G182" s="177">
        <v>1391519771.1399996</v>
      </c>
      <c r="H182" s="177">
        <v>1391519771.1399996</v>
      </c>
    </row>
    <row r="183" spans="3:8">
      <c r="C183" s="182" t="s">
        <v>2210</v>
      </c>
      <c r="D183" s="177">
        <v>1438381563</v>
      </c>
      <c r="E183" s="177">
        <v>1409880062.0000002</v>
      </c>
      <c r="F183" s="177">
        <v>1394287296.9299998</v>
      </c>
      <c r="G183" s="177">
        <v>1391519771.1399996</v>
      </c>
      <c r="H183" s="177">
        <v>1391519771.1399996</v>
      </c>
    </row>
    <row r="184" spans="3:8">
      <c r="C184" s="1876" t="s">
        <v>2223</v>
      </c>
      <c r="D184" s="177">
        <v>48158069</v>
      </c>
      <c r="E184" s="177">
        <v>48158069</v>
      </c>
      <c r="F184" s="177">
        <v>48156514.509999998</v>
      </c>
      <c r="G184" s="177">
        <v>48156513.850000001</v>
      </c>
      <c r="H184" s="177">
        <v>48156513.850000001</v>
      </c>
    </row>
    <row r="185" spans="3:8">
      <c r="C185" s="182" t="s">
        <v>2116</v>
      </c>
      <c r="D185" s="177">
        <v>48158069</v>
      </c>
      <c r="E185" s="177">
        <v>48158069</v>
      </c>
      <c r="F185" s="177">
        <v>48156514.509999998</v>
      </c>
      <c r="G185" s="177">
        <v>48156513.850000001</v>
      </c>
      <c r="H185" s="177">
        <v>48156513.850000001</v>
      </c>
    </row>
    <row r="186" spans="3:8">
      <c r="C186" s="1876" t="s">
        <v>2224</v>
      </c>
      <c r="D186" s="177">
        <v>76493359</v>
      </c>
      <c r="E186" s="177">
        <v>130081206.5</v>
      </c>
      <c r="F186" s="177">
        <v>126927350.84999998</v>
      </c>
      <c r="G186" s="177">
        <v>125289626.59999999</v>
      </c>
      <c r="H186" s="177">
        <v>125289626.59999999</v>
      </c>
    </row>
    <row r="187" spans="3:8">
      <c r="C187" s="182" t="s">
        <v>2204</v>
      </c>
      <c r="D187" s="177">
        <v>76493359</v>
      </c>
      <c r="E187" s="177">
        <v>130081206.5</v>
      </c>
      <c r="F187" s="177">
        <v>126927350.84999998</v>
      </c>
      <c r="G187" s="177">
        <v>125289626.59999999</v>
      </c>
      <c r="H187" s="177">
        <v>125289626.59999999</v>
      </c>
    </row>
    <row r="188" spans="3:8">
      <c r="C188" s="1876" t="s">
        <v>2225</v>
      </c>
      <c r="D188" s="177">
        <v>175132118</v>
      </c>
      <c r="E188" s="177">
        <v>179348784</v>
      </c>
      <c r="F188" s="177">
        <v>172331940.54999998</v>
      </c>
      <c r="G188" s="177">
        <v>172060555.71999997</v>
      </c>
      <c r="H188" s="177">
        <v>172060555.71999997</v>
      </c>
    </row>
    <row r="189" spans="3:8">
      <c r="C189" s="182" t="s">
        <v>2210</v>
      </c>
      <c r="D189" s="177">
        <v>175132118</v>
      </c>
      <c r="E189" s="177">
        <v>179348784</v>
      </c>
      <c r="F189" s="177">
        <v>172331940.54999998</v>
      </c>
      <c r="G189" s="177">
        <v>172060555.71999997</v>
      </c>
      <c r="H189" s="177">
        <v>172060555.71999997</v>
      </c>
    </row>
    <row r="190" spans="3:8">
      <c r="C190" s="1876" t="s">
        <v>2226</v>
      </c>
      <c r="D190" s="177">
        <v>59486279</v>
      </c>
      <c r="E190" s="177">
        <v>244854420.61999997</v>
      </c>
      <c r="F190" s="177">
        <v>244143758.16000006</v>
      </c>
      <c r="G190" s="177">
        <v>244096586.79000005</v>
      </c>
      <c r="H190" s="177">
        <v>243811415.78000006</v>
      </c>
    </row>
    <row r="191" spans="3:8">
      <c r="C191" s="182" t="s">
        <v>2116</v>
      </c>
      <c r="D191" s="177">
        <v>59486279</v>
      </c>
      <c r="E191" s="177">
        <v>244854420.61999997</v>
      </c>
      <c r="F191" s="177">
        <v>244143758.16000006</v>
      </c>
      <c r="G191" s="177">
        <v>244096586.79000005</v>
      </c>
      <c r="H191" s="177">
        <v>243811415.78000006</v>
      </c>
    </row>
    <row r="192" spans="3:8">
      <c r="C192" s="1876" t="s">
        <v>2227</v>
      </c>
      <c r="D192" s="177">
        <v>0</v>
      </c>
      <c r="E192" s="177">
        <v>228469351.5</v>
      </c>
      <c r="F192" s="177">
        <v>228345144.28</v>
      </c>
      <c r="G192" s="177">
        <v>228318024.78</v>
      </c>
      <c r="H192" s="177">
        <v>228318024.78</v>
      </c>
    </row>
    <row r="193" spans="3:8">
      <c r="C193" s="182" t="s">
        <v>2210</v>
      </c>
      <c r="D193" s="177">
        <v>0</v>
      </c>
      <c r="E193" s="177">
        <v>228469351.5</v>
      </c>
      <c r="F193" s="177">
        <v>228345144.28</v>
      </c>
      <c r="G193" s="177">
        <v>228318024.78</v>
      </c>
      <c r="H193" s="177">
        <v>228318024.78</v>
      </c>
    </row>
    <row r="194" spans="3:8">
      <c r="C194" s="1402" t="s">
        <v>2228</v>
      </c>
      <c r="D194" s="1865">
        <v>17740340483</v>
      </c>
      <c r="E194" s="1865">
        <v>19815596005.479992</v>
      </c>
      <c r="F194" s="1865">
        <v>19710766812.14999</v>
      </c>
      <c r="G194" s="1865">
        <v>19708807890.419998</v>
      </c>
      <c r="H194" s="1865">
        <v>19708807890.419998</v>
      </c>
    </row>
    <row r="195" spans="3:8">
      <c r="C195" s="1876" t="s">
        <v>2229</v>
      </c>
      <c r="D195" s="177">
        <v>17612644404</v>
      </c>
      <c r="E195" s="177">
        <v>19595174038.479992</v>
      </c>
      <c r="F195" s="177">
        <v>19490994824.409988</v>
      </c>
      <c r="G195" s="177">
        <v>19489816196.319996</v>
      </c>
      <c r="H195" s="177">
        <v>19489816196.319996</v>
      </c>
    </row>
    <row r="196" spans="3:8">
      <c r="C196" s="182" t="s">
        <v>2230</v>
      </c>
      <c r="D196" s="177">
        <v>17612644404</v>
      </c>
      <c r="E196" s="177">
        <v>19595174038.479992</v>
      </c>
      <c r="F196" s="177">
        <v>19490994824.409988</v>
      </c>
      <c r="G196" s="177">
        <v>19489816196.319996</v>
      </c>
      <c r="H196" s="177">
        <v>19489816196.319996</v>
      </c>
    </row>
    <row r="197" spans="3:8">
      <c r="C197" s="1876" t="s">
        <v>2231</v>
      </c>
      <c r="D197" s="177">
        <v>73836947</v>
      </c>
      <c r="E197" s="177">
        <v>73836947</v>
      </c>
      <c r="F197" s="177">
        <v>73278603.989999995</v>
      </c>
      <c r="G197" s="177">
        <v>73278603.989999995</v>
      </c>
      <c r="H197" s="177">
        <v>73278603.989999995</v>
      </c>
    </row>
    <row r="198" spans="3:8">
      <c r="C198" s="182" t="s">
        <v>2232</v>
      </c>
      <c r="D198" s="177">
        <v>73836947</v>
      </c>
      <c r="E198" s="177">
        <v>73836947</v>
      </c>
      <c r="F198" s="177">
        <v>73278603.989999995</v>
      </c>
      <c r="G198" s="177">
        <v>73278603.989999995</v>
      </c>
      <c r="H198" s="177">
        <v>73278603.989999995</v>
      </c>
    </row>
    <row r="199" spans="3:8">
      <c r="C199" s="1876" t="s">
        <v>2233</v>
      </c>
      <c r="D199" s="177">
        <v>53859132</v>
      </c>
      <c r="E199" s="177">
        <v>53859131.999999985</v>
      </c>
      <c r="F199" s="177">
        <v>53784012.029999986</v>
      </c>
      <c r="G199" s="177">
        <v>53784012.029999986</v>
      </c>
      <c r="H199" s="177">
        <v>53784012.029999986</v>
      </c>
    </row>
    <row r="200" spans="3:8">
      <c r="C200" s="182" t="s">
        <v>2232</v>
      </c>
      <c r="D200" s="177">
        <v>53859132</v>
      </c>
      <c r="E200" s="177">
        <v>53859131.999999985</v>
      </c>
      <c r="F200" s="177">
        <v>53784012.029999986</v>
      </c>
      <c r="G200" s="177">
        <v>53784012.029999986</v>
      </c>
      <c r="H200" s="177">
        <v>53784012.029999986</v>
      </c>
    </row>
    <row r="201" spans="3:8">
      <c r="C201" s="1876" t="s">
        <v>2234</v>
      </c>
      <c r="D201" s="177">
        <v>0</v>
      </c>
      <c r="E201" s="177">
        <v>92725888</v>
      </c>
      <c r="F201" s="177">
        <v>92709371.719999999</v>
      </c>
      <c r="G201" s="177">
        <v>91929078.079999998</v>
      </c>
      <c r="H201" s="177">
        <v>91929078.079999998</v>
      </c>
    </row>
    <row r="202" spans="3:8">
      <c r="C202" s="182" t="s">
        <v>2230</v>
      </c>
      <c r="D202" s="177">
        <v>0</v>
      </c>
      <c r="E202" s="177">
        <v>92725888</v>
      </c>
      <c r="F202" s="177">
        <v>92709371.719999999</v>
      </c>
      <c r="G202" s="177">
        <v>91929078.079999998</v>
      </c>
      <c r="H202" s="177">
        <v>91929078.079999998</v>
      </c>
    </row>
    <row r="203" spans="3:8">
      <c r="C203" s="1402" t="s">
        <v>2235</v>
      </c>
      <c r="D203" s="1865">
        <v>8162078164</v>
      </c>
      <c r="E203" s="1865">
        <v>8760332718.0799999</v>
      </c>
      <c r="F203" s="1865">
        <v>8753166853.7300053</v>
      </c>
      <c r="G203" s="1865">
        <v>8750471833.0400047</v>
      </c>
      <c r="H203" s="1865">
        <v>8732738128.0300026</v>
      </c>
    </row>
    <row r="204" spans="3:8">
      <c r="C204" s="1876" t="s">
        <v>2236</v>
      </c>
      <c r="D204" s="177">
        <v>8043373588</v>
      </c>
      <c r="E204" s="177">
        <v>8640351534.1299992</v>
      </c>
      <c r="F204" s="177">
        <v>8633921220.6100044</v>
      </c>
      <c r="G204" s="177">
        <v>8631226500.8800049</v>
      </c>
      <c r="H204" s="177">
        <v>8613492795.8700027</v>
      </c>
    </row>
    <row r="205" spans="3:8">
      <c r="C205" s="182" t="s">
        <v>2237</v>
      </c>
      <c r="D205" s="177">
        <v>7446398947</v>
      </c>
      <c r="E205" s="177">
        <v>7906970712.0899992</v>
      </c>
      <c r="F205" s="177">
        <v>7901328150.9900045</v>
      </c>
      <c r="G205" s="177">
        <v>7898659214.3800039</v>
      </c>
      <c r="H205" s="177">
        <v>7880925509.3700018</v>
      </c>
    </row>
    <row r="206" spans="3:8">
      <c r="C206" s="182" t="s">
        <v>2238</v>
      </c>
      <c r="D206" s="177">
        <v>297659396</v>
      </c>
      <c r="E206" s="177">
        <v>375605059.31999999</v>
      </c>
      <c r="F206" s="177">
        <v>374817701.64000005</v>
      </c>
      <c r="G206" s="177">
        <v>374791918.52000004</v>
      </c>
      <c r="H206" s="177">
        <v>374791918.52000004</v>
      </c>
    </row>
    <row r="207" spans="3:8">
      <c r="C207" s="182" t="s">
        <v>2239</v>
      </c>
      <c r="D207" s="177">
        <v>299315245</v>
      </c>
      <c r="E207" s="177">
        <v>357775762.72000003</v>
      </c>
      <c r="F207" s="177">
        <v>357775367.9799999</v>
      </c>
      <c r="G207" s="177">
        <v>357775367.9799999</v>
      </c>
      <c r="H207" s="177">
        <v>357775367.9799999</v>
      </c>
    </row>
    <row r="208" spans="3:8">
      <c r="C208" s="1876" t="s">
        <v>2240</v>
      </c>
      <c r="D208" s="177">
        <v>78182369</v>
      </c>
      <c r="E208" s="177">
        <v>79458976.950000003</v>
      </c>
      <c r="F208" s="177">
        <v>78877797.099999994</v>
      </c>
      <c r="G208" s="177">
        <v>78877797.099999994</v>
      </c>
      <c r="H208" s="177">
        <v>78877797.099999994</v>
      </c>
    </row>
    <row r="209" spans="3:8">
      <c r="C209" s="182" t="s">
        <v>2237</v>
      </c>
      <c r="D209" s="177">
        <v>78182369</v>
      </c>
      <c r="E209" s="177">
        <v>79458976.950000003</v>
      </c>
      <c r="F209" s="177">
        <v>78877797.099999994</v>
      </c>
      <c r="G209" s="177">
        <v>78877797.099999994</v>
      </c>
      <c r="H209" s="177">
        <v>78877797.099999994</v>
      </c>
    </row>
    <row r="210" spans="3:8">
      <c r="C210" s="1876" t="s">
        <v>2241</v>
      </c>
      <c r="D210" s="177">
        <v>40522207</v>
      </c>
      <c r="E210" s="177">
        <v>40522207.000000007</v>
      </c>
      <c r="F210" s="177">
        <v>40367836.020000003</v>
      </c>
      <c r="G210" s="177">
        <v>40367535.060000002</v>
      </c>
      <c r="H210" s="177">
        <v>40367535.060000002</v>
      </c>
    </row>
    <row r="211" spans="3:8">
      <c r="C211" s="182" t="s">
        <v>2237</v>
      </c>
      <c r="D211" s="177">
        <v>40522207</v>
      </c>
      <c r="E211" s="177">
        <v>40522207.000000007</v>
      </c>
      <c r="F211" s="177">
        <v>40367836.020000003</v>
      </c>
      <c r="G211" s="177">
        <v>40367535.060000002</v>
      </c>
      <c r="H211" s="177">
        <v>40367535.060000002</v>
      </c>
    </row>
    <row r="212" spans="3:8">
      <c r="C212" s="1402" t="s">
        <v>2242</v>
      </c>
      <c r="D212" s="1865">
        <v>12810849964</v>
      </c>
      <c r="E212" s="1865">
        <v>12450113903.16</v>
      </c>
      <c r="F212" s="1865">
        <v>12423681736.449991</v>
      </c>
      <c r="G212" s="1865">
        <v>12183383825.829992</v>
      </c>
      <c r="H212" s="1865">
        <v>12182903630.429993</v>
      </c>
    </row>
    <row r="213" spans="3:8">
      <c r="C213" s="1876" t="s">
        <v>2243</v>
      </c>
      <c r="D213" s="177">
        <v>11347215818</v>
      </c>
      <c r="E213" s="177">
        <v>11013551140.610001</v>
      </c>
      <c r="F213" s="177">
        <v>10991915142.769993</v>
      </c>
      <c r="G213" s="177">
        <v>10752463198.309992</v>
      </c>
      <c r="H213" s="177">
        <v>10752463198.309992</v>
      </c>
    </row>
    <row r="214" spans="3:8">
      <c r="C214" s="182" t="s">
        <v>2244</v>
      </c>
      <c r="D214" s="177">
        <v>11347215818</v>
      </c>
      <c r="E214" s="177">
        <v>11013551140.610001</v>
      </c>
      <c r="F214" s="177">
        <v>10991915142.769993</v>
      </c>
      <c r="G214" s="177">
        <v>10752463198.309992</v>
      </c>
      <c r="H214" s="177">
        <v>10752463198.309992</v>
      </c>
    </row>
    <row r="215" spans="3:8">
      <c r="C215" s="1876" t="s">
        <v>2245</v>
      </c>
      <c r="D215" s="177">
        <v>1320019506</v>
      </c>
      <c r="E215" s="177">
        <v>1289268508.97</v>
      </c>
      <c r="F215" s="177">
        <v>1285139021.7099993</v>
      </c>
      <c r="G215" s="177">
        <v>1284867783.1599994</v>
      </c>
      <c r="H215" s="177">
        <v>1284387587.7599995</v>
      </c>
    </row>
    <row r="216" spans="3:8">
      <c r="C216" s="182" t="s">
        <v>2246</v>
      </c>
      <c r="D216" s="177">
        <v>1320019506</v>
      </c>
      <c r="E216" s="177">
        <v>1289268508.97</v>
      </c>
      <c r="F216" s="177">
        <v>1285139021.7099993</v>
      </c>
      <c r="G216" s="177">
        <v>1284867783.1599994</v>
      </c>
      <c r="H216" s="177">
        <v>1284387587.7599995</v>
      </c>
    </row>
    <row r="217" spans="3:8">
      <c r="C217" s="1876" t="s">
        <v>2247</v>
      </c>
      <c r="D217" s="177">
        <v>143614640</v>
      </c>
      <c r="E217" s="177">
        <v>147294253.58000001</v>
      </c>
      <c r="F217" s="177">
        <v>146627571.97000006</v>
      </c>
      <c r="G217" s="177">
        <v>146052844.36000007</v>
      </c>
      <c r="H217" s="177">
        <v>146052844.36000007</v>
      </c>
    </row>
    <row r="218" spans="3:8">
      <c r="C218" s="182" t="s">
        <v>2248</v>
      </c>
      <c r="D218" s="177">
        <v>143614640</v>
      </c>
      <c r="E218" s="177">
        <v>147294253.58000001</v>
      </c>
      <c r="F218" s="177">
        <v>146627571.97000006</v>
      </c>
      <c r="G218" s="177">
        <v>146052844.36000007</v>
      </c>
      <c r="H218" s="177">
        <v>146052844.36000007</v>
      </c>
    </row>
    <row r="219" spans="3:8">
      <c r="C219" s="1882" t="s">
        <v>2249</v>
      </c>
      <c r="D219" s="1883">
        <v>13587977681</v>
      </c>
      <c r="E219" s="1883">
        <v>12665719427.889999</v>
      </c>
      <c r="F219" s="1883">
        <v>12471140228.199997</v>
      </c>
      <c r="G219" s="1883">
        <v>12420846220.189997</v>
      </c>
      <c r="H219" s="1883">
        <v>12420846220.169998</v>
      </c>
    </row>
    <row r="220" spans="3:8">
      <c r="C220" s="1402" t="s">
        <v>2250</v>
      </c>
      <c r="D220" s="1865">
        <v>13587977681</v>
      </c>
      <c r="E220" s="1865">
        <v>12665719427.889999</v>
      </c>
      <c r="F220" s="1865">
        <v>12471140228.199997</v>
      </c>
      <c r="G220" s="1865">
        <v>12420846220.189997</v>
      </c>
      <c r="H220" s="1865">
        <v>12420846220.169998</v>
      </c>
    </row>
    <row r="221" spans="3:8">
      <c r="C221" s="1876" t="s">
        <v>2251</v>
      </c>
      <c r="D221" s="177">
        <v>11286899086</v>
      </c>
      <c r="E221" s="177">
        <v>10687769606.93</v>
      </c>
      <c r="F221" s="177">
        <v>10606897864.319998</v>
      </c>
      <c r="G221" s="177">
        <v>10558417910.379995</v>
      </c>
      <c r="H221" s="177">
        <v>10558417910.359997</v>
      </c>
    </row>
    <row r="222" spans="3:8">
      <c r="C222" s="182" t="s">
        <v>2116</v>
      </c>
      <c r="D222" s="177">
        <v>2591849641</v>
      </c>
      <c r="E222" s="177">
        <v>2104492762.5200007</v>
      </c>
      <c r="F222" s="177">
        <v>2032482225.8499994</v>
      </c>
      <c r="G222" s="177">
        <v>2003290187.9499996</v>
      </c>
      <c r="H222" s="177">
        <v>2003290187.9299996</v>
      </c>
    </row>
    <row r="223" spans="3:8">
      <c r="C223" s="182" t="s">
        <v>2252</v>
      </c>
      <c r="D223" s="177">
        <v>8257319499</v>
      </c>
      <c r="E223" s="177">
        <v>8200089002.4099998</v>
      </c>
      <c r="F223" s="177">
        <v>8193880576.5099993</v>
      </c>
      <c r="G223" s="177">
        <v>8174592660.4699974</v>
      </c>
      <c r="H223" s="177">
        <v>8174592660.4699974</v>
      </c>
    </row>
    <row r="224" spans="3:8">
      <c r="C224" s="182" t="s">
        <v>2110</v>
      </c>
      <c r="D224" s="177">
        <v>437729946</v>
      </c>
      <c r="E224" s="177">
        <v>383187842</v>
      </c>
      <c r="F224" s="177">
        <v>380535061.95999998</v>
      </c>
      <c r="G224" s="177">
        <v>380535061.95999998</v>
      </c>
      <c r="H224" s="177">
        <v>380535061.95999998</v>
      </c>
    </row>
    <row r="225" spans="3:8">
      <c r="C225" s="1876" t="s">
        <v>2253</v>
      </c>
      <c r="D225" s="177">
        <v>2025735038</v>
      </c>
      <c r="E225" s="177">
        <v>1722534545.9599998</v>
      </c>
      <c r="F225" s="177">
        <v>1619373982.5699995</v>
      </c>
      <c r="G225" s="177">
        <v>1618160392.1899998</v>
      </c>
      <c r="H225" s="177">
        <v>1618160392.1899998</v>
      </c>
    </row>
    <row r="226" spans="3:8">
      <c r="C226" s="182" t="s">
        <v>2254</v>
      </c>
      <c r="D226" s="177">
        <v>2025735038</v>
      </c>
      <c r="E226" s="177">
        <v>1722534545.9599998</v>
      </c>
      <c r="F226" s="177">
        <v>1619373982.5699995</v>
      </c>
      <c r="G226" s="177">
        <v>1618160392.1899998</v>
      </c>
      <c r="H226" s="177">
        <v>1618160392.1899998</v>
      </c>
    </row>
    <row r="227" spans="3:8">
      <c r="C227" s="1876" t="s">
        <v>2255</v>
      </c>
      <c r="D227" s="177">
        <v>177246110</v>
      </c>
      <c r="E227" s="177">
        <v>170013090.99999991</v>
      </c>
      <c r="F227" s="177">
        <v>163715992.07000002</v>
      </c>
      <c r="G227" s="177">
        <v>163636790.09</v>
      </c>
      <c r="H227" s="177">
        <v>163636790.09</v>
      </c>
    </row>
    <row r="228" spans="3:8">
      <c r="C228" s="182" t="s">
        <v>2256</v>
      </c>
      <c r="D228" s="177">
        <v>177246110</v>
      </c>
      <c r="E228" s="177">
        <v>170013090.99999991</v>
      </c>
      <c r="F228" s="177">
        <v>163715992.07000002</v>
      </c>
      <c r="G228" s="177">
        <v>163636790.09</v>
      </c>
      <c r="H228" s="177">
        <v>163636790.09</v>
      </c>
    </row>
    <row r="229" spans="3:8">
      <c r="C229" s="1876" t="s">
        <v>2257</v>
      </c>
      <c r="D229" s="177">
        <v>53537459</v>
      </c>
      <c r="E229" s="177">
        <v>52603339.999999993</v>
      </c>
      <c r="F229" s="177">
        <v>52200490.609999977</v>
      </c>
      <c r="G229" s="177">
        <v>51765471.369999982</v>
      </c>
      <c r="H229" s="177">
        <v>51765471.369999982</v>
      </c>
    </row>
    <row r="230" spans="3:8">
      <c r="C230" s="182" t="s">
        <v>2258</v>
      </c>
      <c r="D230" s="177">
        <v>53537459</v>
      </c>
      <c r="E230" s="177">
        <v>52603339.999999993</v>
      </c>
      <c r="F230" s="177">
        <v>52200490.609999977</v>
      </c>
      <c r="G230" s="177">
        <v>51765471.369999982</v>
      </c>
      <c r="H230" s="177">
        <v>51765471.369999982</v>
      </c>
    </row>
    <row r="231" spans="3:8">
      <c r="C231" s="1876" t="s">
        <v>2259</v>
      </c>
      <c r="D231" s="177">
        <v>44559988</v>
      </c>
      <c r="E231" s="177">
        <v>32798844</v>
      </c>
      <c r="F231" s="177">
        <v>28951898.629999999</v>
      </c>
      <c r="G231" s="177">
        <v>28865656.16</v>
      </c>
      <c r="H231" s="177">
        <v>28865656.16</v>
      </c>
    </row>
    <row r="232" spans="3:8">
      <c r="C232" s="182" t="s">
        <v>2252</v>
      </c>
      <c r="D232" s="177">
        <v>44559988</v>
      </c>
      <c r="E232" s="177">
        <v>32798844</v>
      </c>
      <c r="F232" s="177">
        <v>28951898.629999999</v>
      </c>
      <c r="G232" s="177">
        <v>28865656.16</v>
      </c>
      <c r="H232" s="177">
        <v>28865656.16</v>
      </c>
    </row>
    <row r="233" spans="3:8">
      <c r="C233" s="1882" t="s">
        <v>2260</v>
      </c>
      <c r="D233" s="1883">
        <v>23351049641</v>
      </c>
      <c r="E233" s="1883">
        <v>24498105488.399998</v>
      </c>
      <c r="F233" s="1883">
        <v>24007836045.889999</v>
      </c>
      <c r="G233" s="1883">
        <v>23921814083.879997</v>
      </c>
      <c r="H233" s="1883">
        <v>23921476739.879997</v>
      </c>
    </row>
    <row r="234" spans="3:8">
      <c r="C234" s="1402" t="s">
        <v>2261</v>
      </c>
      <c r="D234" s="1865">
        <v>23351049641</v>
      </c>
      <c r="E234" s="1865">
        <v>24498105488.399998</v>
      </c>
      <c r="F234" s="1865">
        <v>24007836045.889999</v>
      </c>
      <c r="G234" s="1865">
        <v>23921814083.879997</v>
      </c>
      <c r="H234" s="1865">
        <v>23921476739.879997</v>
      </c>
    </row>
    <row r="235" spans="3:8">
      <c r="C235" s="1876" t="s">
        <v>2262</v>
      </c>
      <c r="D235" s="177">
        <v>17019125722</v>
      </c>
      <c r="E235" s="177">
        <v>19346242117.529999</v>
      </c>
      <c r="F235" s="177">
        <v>19147264392.68</v>
      </c>
      <c r="G235" s="177">
        <v>19110476103.389999</v>
      </c>
      <c r="H235" s="177">
        <v>19110476103.389999</v>
      </c>
    </row>
    <row r="236" spans="3:8">
      <c r="C236" s="182" t="s">
        <v>2116</v>
      </c>
      <c r="D236" s="177">
        <v>3496257442</v>
      </c>
      <c r="E236" s="177">
        <v>2866014737.5300002</v>
      </c>
      <c r="F236" s="177">
        <v>2686468228.2599988</v>
      </c>
      <c r="G236" s="177">
        <v>2649679938.9700007</v>
      </c>
      <c r="H236" s="177">
        <v>2649679938.9700007</v>
      </c>
    </row>
    <row r="237" spans="3:8">
      <c r="C237" s="182" t="s">
        <v>2263</v>
      </c>
      <c r="D237" s="177">
        <v>209280272</v>
      </c>
      <c r="E237" s="177">
        <v>149631725</v>
      </c>
      <c r="F237" s="177">
        <v>131938856.09999999</v>
      </c>
      <c r="G237" s="177">
        <v>131938856.09999999</v>
      </c>
      <c r="H237" s="177">
        <v>131938856.09999999</v>
      </c>
    </row>
    <row r="238" spans="3:8">
      <c r="C238" s="182" t="s">
        <v>2110</v>
      </c>
      <c r="D238" s="177">
        <v>300000000</v>
      </c>
      <c r="E238" s="177">
        <v>309500000</v>
      </c>
      <c r="F238" s="177">
        <v>309271061.05000001</v>
      </c>
      <c r="G238" s="177">
        <v>309271061.05000001</v>
      </c>
      <c r="H238" s="177">
        <v>309271061.05000001</v>
      </c>
    </row>
    <row r="239" spans="3:8">
      <c r="C239" s="182" t="s">
        <v>2118</v>
      </c>
      <c r="D239" s="177">
        <v>13013588008</v>
      </c>
      <c r="E239" s="177">
        <v>16021095655</v>
      </c>
      <c r="F239" s="177">
        <v>16019586247.27</v>
      </c>
      <c r="G239" s="177">
        <v>16019586247.27</v>
      </c>
      <c r="H239" s="177">
        <v>16019586247.27</v>
      </c>
    </row>
    <row r="240" spans="3:8">
      <c r="C240" s="1876" t="s">
        <v>2264</v>
      </c>
      <c r="D240" s="177">
        <v>315600396</v>
      </c>
      <c r="E240" s="177">
        <v>327743884</v>
      </c>
      <c r="F240" s="177">
        <v>318783451.77999997</v>
      </c>
      <c r="G240" s="177">
        <v>318654751.77999997</v>
      </c>
      <c r="H240" s="177">
        <v>318622201.77999997</v>
      </c>
    </row>
    <row r="241" spans="3:8">
      <c r="C241" s="182" t="s">
        <v>2265</v>
      </c>
      <c r="D241" s="177">
        <v>315600396</v>
      </c>
      <c r="E241" s="177">
        <v>327743884</v>
      </c>
      <c r="F241" s="177">
        <v>318783451.77999997</v>
      </c>
      <c r="G241" s="177">
        <v>318654751.77999997</v>
      </c>
      <c r="H241" s="177">
        <v>318622201.77999997</v>
      </c>
    </row>
    <row r="242" spans="3:8">
      <c r="C242" s="1876" t="s">
        <v>2266</v>
      </c>
      <c r="D242" s="177">
        <v>2457348209</v>
      </c>
      <c r="E242" s="177">
        <v>1229282076.6799998</v>
      </c>
      <c r="F242" s="177">
        <v>1210307104.9600003</v>
      </c>
      <c r="G242" s="177">
        <v>1210307104.9600003</v>
      </c>
      <c r="H242" s="177">
        <v>1210307104.9600003</v>
      </c>
    </row>
    <row r="243" spans="3:8">
      <c r="C243" s="182" t="s">
        <v>2267</v>
      </c>
      <c r="D243" s="177">
        <v>2457348209</v>
      </c>
      <c r="E243" s="177">
        <v>1229282076.6799998</v>
      </c>
      <c r="F243" s="177">
        <v>1210307104.9600003</v>
      </c>
      <c r="G243" s="177">
        <v>1210307104.9600003</v>
      </c>
      <c r="H243" s="177">
        <v>1210307104.9600003</v>
      </c>
    </row>
    <row r="244" spans="3:8">
      <c r="C244" s="1876" t="s">
        <v>2268</v>
      </c>
      <c r="D244" s="177">
        <v>585577987</v>
      </c>
      <c r="E244" s="177">
        <v>583707514.24999988</v>
      </c>
      <c r="F244" s="177">
        <v>549390422.78999996</v>
      </c>
      <c r="G244" s="177">
        <v>549175575.50000012</v>
      </c>
      <c r="H244" s="177">
        <v>549175575.50000012</v>
      </c>
    </row>
    <row r="245" spans="3:8">
      <c r="C245" s="182" t="s">
        <v>2269</v>
      </c>
      <c r="D245" s="177">
        <v>585577987</v>
      </c>
      <c r="E245" s="177">
        <v>583707514.24999988</v>
      </c>
      <c r="F245" s="177">
        <v>549390422.78999996</v>
      </c>
      <c r="G245" s="177">
        <v>549175575.50000012</v>
      </c>
      <c r="H245" s="177">
        <v>549175575.50000012</v>
      </c>
    </row>
    <row r="246" spans="3:8">
      <c r="C246" s="1876" t="s">
        <v>2270</v>
      </c>
      <c r="D246" s="177">
        <v>130210775</v>
      </c>
      <c r="E246" s="177">
        <v>139925800.62</v>
      </c>
      <c r="F246" s="177">
        <v>117621446.32000001</v>
      </c>
      <c r="G246" s="177">
        <v>115773314.86000003</v>
      </c>
      <c r="H246" s="177">
        <v>115773314.86000003</v>
      </c>
    </row>
    <row r="247" spans="3:8">
      <c r="C247" s="182" t="s">
        <v>2271</v>
      </c>
      <c r="D247" s="177">
        <v>130210775</v>
      </c>
      <c r="E247" s="177">
        <v>139925800.62</v>
      </c>
      <c r="F247" s="177">
        <v>117621446.32000001</v>
      </c>
      <c r="G247" s="177">
        <v>115773314.86000003</v>
      </c>
      <c r="H247" s="177">
        <v>115773314.86000003</v>
      </c>
    </row>
    <row r="248" spans="3:8">
      <c r="C248" s="1876" t="s">
        <v>2272</v>
      </c>
      <c r="D248" s="177">
        <v>286290776</v>
      </c>
      <c r="E248" s="177">
        <v>289921214.59000009</v>
      </c>
      <c r="F248" s="177">
        <v>246871188.10000008</v>
      </c>
      <c r="G248" s="177">
        <v>229659939.26000008</v>
      </c>
      <c r="H248" s="177">
        <v>229659939.26000008</v>
      </c>
    </row>
    <row r="249" spans="3:8">
      <c r="C249" s="182" t="s">
        <v>2273</v>
      </c>
      <c r="D249" s="177">
        <v>286290776</v>
      </c>
      <c r="E249" s="177">
        <v>289921214.59000009</v>
      </c>
      <c r="F249" s="177">
        <v>246871188.10000008</v>
      </c>
      <c r="G249" s="177">
        <v>229659939.26000008</v>
      </c>
      <c r="H249" s="177">
        <v>229659939.26000008</v>
      </c>
    </row>
    <row r="250" spans="3:8">
      <c r="C250" s="1876" t="s">
        <v>2274</v>
      </c>
      <c r="D250" s="177">
        <v>494722596</v>
      </c>
      <c r="E250" s="177">
        <v>488898354.52000016</v>
      </c>
      <c r="F250" s="177">
        <v>472226734.86999971</v>
      </c>
      <c r="G250" s="177">
        <v>455164326.08999962</v>
      </c>
      <c r="H250" s="177">
        <v>455164326.08999962</v>
      </c>
    </row>
    <row r="251" spans="3:8">
      <c r="C251" s="182" t="s">
        <v>2275</v>
      </c>
      <c r="D251" s="177">
        <v>494722596</v>
      </c>
      <c r="E251" s="177">
        <v>488898354.52000016</v>
      </c>
      <c r="F251" s="177">
        <v>472226734.86999971</v>
      </c>
      <c r="G251" s="177">
        <v>455164326.08999962</v>
      </c>
      <c r="H251" s="177">
        <v>455164326.08999962</v>
      </c>
    </row>
    <row r="252" spans="3:8">
      <c r="C252" s="1876" t="s">
        <v>2276</v>
      </c>
      <c r="D252" s="177">
        <v>553271603</v>
      </c>
      <c r="E252" s="177">
        <v>556133496</v>
      </c>
      <c r="F252" s="177">
        <v>555038097.62999988</v>
      </c>
      <c r="G252" s="177">
        <v>554912103.20999992</v>
      </c>
      <c r="H252" s="177">
        <v>554912103.20999992</v>
      </c>
    </row>
    <row r="253" spans="3:8">
      <c r="C253" s="182" t="s">
        <v>2277</v>
      </c>
      <c r="D253" s="177">
        <v>553271603</v>
      </c>
      <c r="E253" s="177">
        <v>556133496</v>
      </c>
      <c r="F253" s="177">
        <v>555038097.62999988</v>
      </c>
      <c r="G253" s="177">
        <v>554912103.20999992</v>
      </c>
      <c r="H253" s="177">
        <v>554912103.20999992</v>
      </c>
    </row>
    <row r="254" spans="3:8">
      <c r="C254" s="1876" t="s">
        <v>2278</v>
      </c>
      <c r="D254" s="177">
        <v>721592971</v>
      </c>
      <c r="E254" s="177">
        <v>776971471</v>
      </c>
      <c r="F254" s="177">
        <v>667630886.25</v>
      </c>
      <c r="G254" s="177">
        <v>657404233.84999979</v>
      </c>
      <c r="H254" s="177">
        <v>657404233.84999979</v>
      </c>
    </row>
    <row r="255" spans="3:8">
      <c r="C255" s="182" t="s">
        <v>2279</v>
      </c>
      <c r="D255" s="177">
        <v>721592971</v>
      </c>
      <c r="E255" s="177">
        <v>776971471</v>
      </c>
      <c r="F255" s="177">
        <v>667630886.25</v>
      </c>
      <c r="G255" s="177">
        <v>657404233.84999979</v>
      </c>
      <c r="H255" s="177">
        <v>657404233.84999979</v>
      </c>
    </row>
    <row r="256" spans="3:8">
      <c r="C256" s="1876" t="s">
        <v>2280</v>
      </c>
      <c r="D256" s="177">
        <v>165461386</v>
      </c>
      <c r="E256" s="177">
        <v>134032383.21000001</v>
      </c>
      <c r="F256" s="177">
        <v>100899904.15000001</v>
      </c>
      <c r="G256" s="177">
        <v>99417577.330000013</v>
      </c>
      <c r="H256" s="177">
        <v>99417577.330000013</v>
      </c>
    </row>
    <row r="257" spans="3:8">
      <c r="C257" s="182" t="s">
        <v>2281</v>
      </c>
      <c r="D257" s="177">
        <v>165461386</v>
      </c>
      <c r="E257" s="177">
        <v>134032383.21000001</v>
      </c>
      <c r="F257" s="177">
        <v>100899904.15000001</v>
      </c>
      <c r="G257" s="177">
        <v>99417577.330000013</v>
      </c>
      <c r="H257" s="177">
        <v>99417577.330000013</v>
      </c>
    </row>
    <row r="258" spans="3:8">
      <c r="C258" s="1876" t="s">
        <v>2282</v>
      </c>
      <c r="D258" s="177">
        <v>621847220</v>
      </c>
      <c r="E258" s="177">
        <v>625247176</v>
      </c>
      <c r="F258" s="177">
        <v>621802416.3599999</v>
      </c>
      <c r="G258" s="177">
        <v>620869053.64999998</v>
      </c>
      <c r="H258" s="177">
        <v>620564259.64999998</v>
      </c>
    </row>
    <row r="259" spans="3:8">
      <c r="C259" s="182" t="s">
        <v>2283</v>
      </c>
      <c r="D259" s="177">
        <v>621847220</v>
      </c>
      <c r="E259" s="177">
        <v>625247176</v>
      </c>
      <c r="F259" s="177">
        <v>621802416.3599999</v>
      </c>
      <c r="G259" s="177">
        <v>620869053.64999998</v>
      </c>
      <c r="H259" s="177">
        <v>620564259.64999998</v>
      </c>
    </row>
    <row r="260" spans="3:8">
      <c r="C260" s="1882" t="s">
        <v>2284</v>
      </c>
      <c r="D260" s="1883">
        <v>297041500000</v>
      </c>
      <c r="E260" s="1883">
        <v>295815500000</v>
      </c>
      <c r="F260" s="1883">
        <v>291545590725.08008</v>
      </c>
      <c r="G260" s="1883">
        <v>290852354169.63007</v>
      </c>
      <c r="H260" s="1883">
        <v>290852153918.11005</v>
      </c>
    </row>
    <row r="261" spans="3:8">
      <c r="C261" s="1402" t="s">
        <v>2285</v>
      </c>
      <c r="D261" s="1865">
        <v>297041500000</v>
      </c>
      <c r="E261" s="1865">
        <v>295815500000</v>
      </c>
      <c r="F261" s="1865">
        <v>291545590725.08008</v>
      </c>
      <c r="G261" s="1865">
        <v>290852354169.63007</v>
      </c>
      <c r="H261" s="1865">
        <v>290852153918.11005</v>
      </c>
    </row>
    <row r="262" spans="3:8">
      <c r="C262" s="1876" t="s">
        <v>2286</v>
      </c>
      <c r="D262" s="177">
        <v>232828502416</v>
      </c>
      <c r="E262" s="177">
        <v>225903754621.78003</v>
      </c>
      <c r="F262" s="177">
        <v>222115772836.61014</v>
      </c>
      <c r="G262" s="177">
        <v>221611324487.19009</v>
      </c>
      <c r="H262" s="177">
        <v>221611066187.17007</v>
      </c>
    </row>
    <row r="263" spans="3:8">
      <c r="C263" s="182" t="s">
        <v>2116</v>
      </c>
      <c r="D263" s="177">
        <v>32802316088</v>
      </c>
      <c r="E263" s="177">
        <v>23061345819.69001</v>
      </c>
      <c r="F263" s="177">
        <v>22842111402.150009</v>
      </c>
      <c r="G263" s="177">
        <v>22611112955.510002</v>
      </c>
      <c r="H263" s="177">
        <v>22611112955.510002</v>
      </c>
    </row>
    <row r="264" spans="3:8">
      <c r="C264" s="182" t="s">
        <v>2287</v>
      </c>
      <c r="D264" s="177">
        <v>1900418385</v>
      </c>
      <c r="E264" s="177">
        <v>5645469858.579999</v>
      </c>
      <c r="F264" s="177">
        <v>5617684482.8700008</v>
      </c>
      <c r="G264" s="177">
        <v>5609251187.0800009</v>
      </c>
      <c r="H264" s="177">
        <v>5609251187.0800009</v>
      </c>
    </row>
    <row r="265" spans="3:8">
      <c r="C265" s="182" t="s">
        <v>2288</v>
      </c>
      <c r="D265" s="177">
        <v>27600664387</v>
      </c>
      <c r="E265" s="177">
        <v>19710725222.970016</v>
      </c>
      <c r="F265" s="177">
        <v>17154178661.580015</v>
      </c>
      <c r="G265" s="177">
        <v>17107107579.550022</v>
      </c>
      <c r="H265" s="177">
        <v>17107107579.550022</v>
      </c>
    </row>
    <row r="266" spans="3:8">
      <c r="C266" s="182" t="s">
        <v>2289</v>
      </c>
      <c r="D266" s="177">
        <v>98408139729</v>
      </c>
      <c r="E266" s="177">
        <v>106263204119.98001</v>
      </c>
      <c r="F266" s="177">
        <v>106222299208.92004</v>
      </c>
      <c r="G266" s="177">
        <v>106194449862.77002</v>
      </c>
      <c r="H266" s="177">
        <v>106194449862.77002</v>
      </c>
    </row>
    <row r="267" spans="3:8">
      <c r="C267" s="182" t="s">
        <v>2290</v>
      </c>
      <c r="D267" s="177">
        <v>40303479701</v>
      </c>
      <c r="E267" s="177">
        <v>43037920304.210014</v>
      </c>
      <c r="F267" s="177">
        <v>42965734657.410034</v>
      </c>
      <c r="G267" s="177">
        <v>42890877687.310028</v>
      </c>
      <c r="H267" s="177">
        <v>42890619387.300026</v>
      </c>
    </row>
    <row r="268" spans="3:8">
      <c r="C268" s="182" t="s">
        <v>2291</v>
      </c>
      <c r="D268" s="177">
        <v>4016506359</v>
      </c>
      <c r="E268" s="177">
        <v>3764529807.8700004</v>
      </c>
      <c r="F268" s="177">
        <v>3759610215.8099995</v>
      </c>
      <c r="G268" s="177">
        <v>3756320042.2699995</v>
      </c>
      <c r="H268" s="177">
        <v>3756320042.2699995</v>
      </c>
    </row>
    <row r="269" spans="3:8">
      <c r="C269" s="182" t="s">
        <v>2292</v>
      </c>
      <c r="D269" s="177">
        <v>10093619780</v>
      </c>
      <c r="E269" s="177">
        <v>9742054740.870018</v>
      </c>
      <c r="F269" s="177">
        <v>9450013723.7400055</v>
      </c>
      <c r="G269" s="177">
        <v>9348876320.8899994</v>
      </c>
      <c r="H269" s="177">
        <v>9348876320.8799992</v>
      </c>
    </row>
    <row r="270" spans="3:8">
      <c r="C270" s="182" t="s">
        <v>2293</v>
      </c>
      <c r="D270" s="177">
        <v>306947196</v>
      </c>
      <c r="E270" s="177">
        <v>184046060.61000001</v>
      </c>
      <c r="F270" s="177">
        <v>174476373.91999999</v>
      </c>
      <c r="G270" s="177">
        <v>173343829.28999999</v>
      </c>
      <c r="H270" s="177">
        <v>173343829.28999999</v>
      </c>
    </row>
    <row r="271" spans="3:8">
      <c r="C271" s="182" t="s">
        <v>2294</v>
      </c>
      <c r="D271" s="177">
        <v>1026839007</v>
      </c>
      <c r="E271" s="177">
        <v>1033214719.34</v>
      </c>
      <c r="F271" s="177">
        <v>1007448657.4499998</v>
      </c>
      <c r="G271" s="177">
        <v>999503335.43000007</v>
      </c>
      <c r="H271" s="177">
        <v>999503335.43000007</v>
      </c>
    </row>
    <row r="272" spans="3:8">
      <c r="C272" s="182" t="s">
        <v>2295</v>
      </c>
      <c r="D272" s="177">
        <v>2335893281</v>
      </c>
      <c r="E272" s="177">
        <v>1784278235.4000001</v>
      </c>
      <c r="F272" s="177">
        <v>1754424466.8300002</v>
      </c>
      <c r="G272" s="177">
        <v>1752690701.1600001</v>
      </c>
      <c r="H272" s="177">
        <v>1752690701.1600001</v>
      </c>
    </row>
    <row r="273" spans="3:8">
      <c r="C273" s="182" t="s">
        <v>2110</v>
      </c>
      <c r="D273" s="177">
        <v>2851354019</v>
      </c>
      <c r="E273" s="177">
        <v>2700796677.77</v>
      </c>
      <c r="F273" s="177">
        <v>2698501834.1700001</v>
      </c>
      <c r="G273" s="177">
        <v>2698501834.1700001</v>
      </c>
      <c r="H273" s="177">
        <v>2698501834.1700001</v>
      </c>
    </row>
    <row r="274" spans="3:8">
      <c r="C274" s="182" t="s">
        <v>2118</v>
      </c>
      <c r="D274" s="177">
        <v>11182324484</v>
      </c>
      <c r="E274" s="177">
        <v>8976169054.4899998</v>
      </c>
      <c r="F274" s="177">
        <v>8469289151.7600002</v>
      </c>
      <c r="G274" s="177">
        <v>8469289151.7600002</v>
      </c>
      <c r="H274" s="177">
        <v>8469289151.7600002</v>
      </c>
    </row>
    <row r="275" spans="3:8">
      <c r="C275" s="1876" t="s">
        <v>2296</v>
      </c>
      <c r="D275" s="177">
        <v>2471721073</v>
      </c>
      <c r="E275" s="177">
        <v>3126773603.8299999</v>
      </c>
      <c r="F275" s="177">
        <v>3072886664.7200003</v>
      </c>
      <c r="G275" s="177">
        <v>3050983349.25</v>
      </c>
      <c r="H275" s="177">
        <v>3050217349.8900003</v>
      </c>
    </row>
    <row r="276" spans="3:8">
      <c r="C276" s="182" t="s">
        <v>2297</v>
      </c>
      <c r="D276" s="177">
        <v>2471721073</v>
      </c>
      <c r="E276" s="177">
        <v>3126773603.8299999</v>
      </c>
      <c r="F276" s="177">
        <v>3072886664.7200003</v>
      </c>
      <c r="G276" s="177">
        <v>3050983349.25</v>
      </c>
      <c r="H276" s="177">
        <v>3050217349.8900003</v>
      </c>
    </row>
    <row r="277" spans="3:8">
      <c r="C277" s="1876" t="s">
        <v>2298</v>
      </c>
      <c r="D277" s="177">
        <v>830569217</v>
      </c>
      <c r="E277" s="177">
        <v>1616335955.7700002</v>
      </c>
      <c r="F277" s="177">
        <v>1496695613.2499998</v>
      </c>
      <c r="G277" s="177">
        <v>1490884268.3499999</v>
      </c>
      <c r="H277" s="177">
        <v>1490884268.3499999</v>
      </c>
    </row>
    <row r="278" spans="3:8">
      <c r="C278" s="182" t="s">
        <v>2288</v>
      </c>
      <c r="D278" s="177">
        <v>830569217</v>
      </c>
      <c r="E278" s="177">
        <v>1616335955.7700002</v>
      </c>
      <c r="F278" s="177">
        <v>1496695613.2499998</v>
      </c>
      <c r="G278" s="177">
        <v>1490884268.3499999</v>
      </c>
      <c r="H278" s="177">
        <v>1490884268.3499999</v>
      </c>
    </row>
    <row r="279" spans="3:8">
      <c r="C279" s="1876" t="s">
        <v>2299</v>
      </c>
      <c r="D279" s="177">
        <v>21215522200</v>
      </c>
      <c r="E279" s="177">
        <v>22360129653.459999</v>
      </c>
      <c r="F279" s="177">
        <v>22318527212.299999</v>
      </c>
      <c r="G279" s="177">
        <v>22292660518.560001</v>
      </c>
      <c r="H279" s="177">
        <v>22292660518.560001</v>
      </c>
    </row>
    <row r="280" spans="3:8">
      <c r="C280" s="182" t="s">
        <v>2300</v>
      </c>
      <c r="D280" s="177">
        <v>21215522200</v>
      </c>
      <c r="E280" s="177">
        <v>22360129653.459999</v>
      </c>
      <c r="F280" s="177">
        <v>22318527212.299999</v>
      </c>
      <c r="G280" s="177">
        <v>22292660518.560001</v>
      </c>
      <c r="H280" s="177">
        <v>22292660518.560001</v>
      </c>
    </row>
    <row r="281" spans="3:8">
      <c r="C281" s="1876" t="s">
        <v>2301</v>
      </c>
      <c r="D281" s="177">
        <v>280000000</v>
      </c>
      <c r="E281" s="177">
        <v>277406395</v>
      </c>
      <c r="F281" s="177">
        <v>253393841.84999985</v>
      </c>
      <c r="G281" s="177">
        <v>252832958.76999983</v>
      </c>
      <c r="H281" s="177">
        <v>252537364.65999982</v>
      </c>
    </row>
    <row r="282" spans="3:8">
      <c r="C282" s="182" t="s">
        <v>2288</v>
      </c>
      <c r="D282" s="177">
        <v>280000000</v>
      </c>
      <c r="E282" s="177">
        <v>277406395</v>
      </c>
      <c r="F282" s="177">
        <v>253393841.84999985</v>
      </c>
      <c r="G282" s="177">
        <v>252832958.76999983</v>
      </c>
      <c r="H282" s="177">
        <v>252537364.65999982</v>
      </c>
    </row>
    <row r="283" spans="3:8">
      <c r="C283" s="1876" t="s">
        <v>2302</v>
      </c>
      <c r="D283" s="177">
        <v>3466956135</v>
      </c>
      <c r="E283" s="177">
        <v>4120139560.0000005</v>
      </c>
      <c r="F283" s="177">
        <v>4064861574.9099998</v>
      </c>
      <c r="G283" s="177">
        <v>4062806122.6300001</v>
      </c>
      <c r="H283" s="177">
        <v>4062806122.6100001</v>
      </c>
    </row>
    <row r="284" spans="3:8">
      <c r="C284" s="182" t="s">
        <v>2293</v>
      </c>
      <c r="D284" s="177">
        <v>3466956135</v>
      </c>
      <c r="E284" s="177">
        <v>4120139560.0000005</v>
      </c>
      <c r="F284" s="177">
        <v>4064861574.9099998</v>
      </c>
      <c r="G284" s="177">
        <v>4062806122.6300001</v>
      </c>
      <c r="H284" s="177">
        <v>4062806122.6100001</v>
      </c>
    </row>
    <row r="285" spans="3:8">
      <c r="C285" s="1876" t="s">
        <v>2303</v>
      </c>
      <c r="D285" s="177">
        <v>2948228959</v>
      </c>
      <c r="E285" s="177">
        <v>2697016574.9999995</v>
      </c>
      <c r="F285" s="177">
        <v>2628571776.7199993</v>
      </c>
      <c r="G285" s="177">
        <v>2601590668.1899996</v>
      </c>
      <c r="H285" s="177">
        <v>2601590668.1899996</v>
      </c>
    </row>
    <row r="286" spans="3:8">
      <c r="C286" s="182" t="s">
        <v>2293</v>
      </c>
      <c r="D286" s="177">
        <v>2948228959</v>
      </c>
      <c r="E286" s="177">
        <v>2697016574.9999995</v>
      </c>
      <c r="F286" s="177">
        <v>2628571776.7199993</v>
      </c>
      <c r="G286" s="177">
        <v>2601590668.1899996</v>
      </c>
      <c r="H286" s="177">
        <v>2601590668.1899996</v>
      </c>
    </row>
    <row r="287" spans="3:8">
      <c r="C287" s="1876" t="s">
        <v>2304</v>
      </c>
      <c r="D287" s="177">
        <v>33000000000</v>
      </c>
      <c r="E287" s="177">
        <v>35408901418.850006</v>
      </c>
      <c r="F287" s="177">
        <v>35309988679.869987</v>
      </c>
      <c r="G287" s="177">
        <v>35205618501.029991</v>
      </c>
      <c r="H287" s="177">
        <v>35206738143.019989</v>
      </c>
    </row>
    <row r="288" spans="3:8">
      <c r="C288" s="182" t="s">
        <v>2305</v>
      </c>
      <c r="D288" s="177">
        <v>33000000000</v>
      </c>
      <c r="E288" s="177">
        <v>35408901418.850006</v>
      </c>
      <c r="F288" s="177">
        <v>35309988679.869987</v>
      </c>
      <c r="G288" s="177">
        <v>35205618501.029991</v>
      </c>
      <c r="H288" s="177">
        <v>35206738143.019989</v>
      </c>
    </row>
    <row r="289" spans="3:8">
      <c r="C289" s="1876" t="s">
        <v>2306</v>
      </c>
      <c r="D289" s="177">
        <v>0</v>
      </c>
      <c r="E289" s="177">
        <v>305042216.30999994</v>
      </c>
      <c r="F289" s="177">
        <v>284892524.8499999</v>
      </c>
      <c r="G289" s="177">
        <v>283653295.65999991</v>
      </c>
      <c r="H289" s="177">
        <v>283653295.65999991</v>
      </c>
    </row>
    <row r="290" spans="3:8">
      <c r="C290" s="182" t="s">
        <v>2294</v>
      </c>
      <c r="D290" s="177">
        <v>0</v>
      </c>
      <c r="E290" s="177">
        <v>305042216.30999994</v>
      </c>
      <c r="F290" s="177">
        <v>284892524.8499999</v>
      </c>
      <c r="G290" s="177">
        <v>283653295.65999991</v>
      </c>
      <c r="H290" s="177">
        <v>283653295.65999991</v>
      </c>
    </row>
    <row r="291" spans="3:8">
      <c r="C291" s="1882" t="s">
        <v>1780</v>
      </c>
      <c r="D291" s="1883">
        <v>146276983678</v>
      </c>
      <c r="E291" s="1883">
        <v>160673340925.27002</v>
      </c>
      <c r="F291" s="1883">
        <v>159819927923.16006</v>
      </c>
      <c r="G291" s="1883">
        <v>159714321894.49005</v>
      </c>
      <c r="H291" s="1883">
        <v>159714265254.49005</v>
      </c>
    </row>
    <row r="292" spans="3:8">
      <c r="C292" s="1402" t="s">
        <v>2307</v>
      </c>
      <c r="D292" s="1865">
        <v>146276983678</v>
      </c>
      <c r="E292" s="1865">
        <v>160673340925.27002</v>
      </c>
      <c r="F292" s="1865">
        <v>159819927923.16006</v>
      </c>
      <c r="G292" s="1865">
        <v>159714321894.49005</v>
      </c>
      <c r="H292" s="1865">
        <v>159714265254.49005</v>
      </c>
    </row>
    <row r="293" spans="3:8">
      <c r="C293" s="1876" t="s">
        <v>2308</v>
      </c>
      <c r="D293" s="177">
        <v>129251551355</v>
      </c>
      <c r="E293" s="177">
        <v>145622724320.43002</v>
      </c>
      <c r="F293" s="177">
        <v>145139257569.37003</v>
      </c>
      <c r="G293" s="177">
        <v>145099472133.16003</v>
      </c>
      <c r="H293" s="177">
        <v>145099472133.16003</v>
      </c>
    </row>
    <row r="294" spans="3:8">
      <c r="C294" s="182" t="s">
        <v>2116</v>
      </c>
      <c r="D294" s="177">
        <v>6995819685</v>
      </c>
      <c r="E294" s="177">
        <v>6807741603.0000019</v>
      </c>
      <c r="F294" s="177">
        <v>6740327054.1000042</v>
      </c>
      <c r="G294" s="177">
        <v>6724747693.1700029</v>
      </c>
      <c r="H294" s="177">
        <v>6724747693.1700029</v>
      </c>
    </row>
    <row r="295" spans="3:8">
      <c r="C295" s="182" t="s">
        <v>2309</v>
      </c>
      <c r="D295" s="177">
        <v>425825237</v>
      </c>
      <c r="E295" s="177">
        <v>298558521.82000005</v>
      </c>
      <c r="F295" s="177">
        <v>276354303.70999986</v>
      </c>
      <c r="G295" s="177">
        <v>275265226.90999991</v>
      </c>
      <c r="H295" s="177">
        <v>275265226.90999991</v>
      </c>
    </row>
    <row r="296" spans="3:8">
      <c r="C296" s="182" t="s">
        <v>2310</v>
      </c>
      <c r="D296" s="177">
        <v>42910731</v>
      </c>
      <c r="E296" s="177">
        <v>180444913.32999995</v>
      </c>
      <c r="F296" s="177">
        <v>158255253.88</v>
      </c>
      <c r="G296" s="177">
        <v>156681952.90000001</v>
      </c>
      <c r="H296" s="177">
        <v>156681952.90000001</v>
      </c>
    </row>
    <row r="297" spans="3:8">
      <c r="C297" s="182" t="s">
        <v>2311</v>
      </c>
      <c r="D297" s="177">
        <v>1719536391</v>
      </c>
      <c r="E297" s="177">
        <v>3076923824.8599987</v>
      </c>
      <c r="F297" s="177">
        <v>2963733017.6799994</v>
      </c>
      <c r="G297" s="177">
        <v>2943198220.1799998</v>
      </c>
      <c r="H297" s="177">
        <v>2943198220.1799998</v>
      </c>
    </row>
    <row r="298" spans="3:8">
      <c r="C298" s="182" t="s">
        <v>2147</v>
      </c>
      <c r="D298" s="177">
        <v>135536158</v>
      </c>
      <c r="E298" s="177">
        <v>101566916.67</v>
      </c>
      <c r="F298" s="177">
        <v>100938128.18000001</v>
      </c>
      <c r="G298" s="177">
        <v>100523161.51000001</v>
      </c>
      <c r="H298" s="177">
        <v>100523161.51000001</v>
      </c>
    </row>
    <row r="299" spans="3:8">
      <c r="C299" s="182" t="s">
        <v>2312</v>
      </c>
      <c r="D299" s="177">
        <v>652590657</v>
      </c>
      <c r="E299" s="177">
        <v>718828008.82000005</v>
      </c>
      <c r="F299" s="177">
        <v>718322930.02999997</v>
      </c>
      <c r="G299" s="177">
        <v>717907963.36000001</v>
      </c>
      <c r="H299" s="177">
        <v>717907963.36000001</v>
      </c>
    </row>
    <row r="300" spans="3:8">
      <c r="C300" s="182" t="s">
        <v>2313</v>
      </c>
      <c r="D300" s="177">
        <v>26900000</v>
      </c>
      <c r="E300" s="177">
        <v>2912577</v>
      </c>
      <c r="F300" s="177">
        <v>641642</v>
      </c>
      <c r="G300" s="177">
        <v>641642</v>
      </c>
      <c r="H300" s="177">
        <v>641642</v>
      </c>
    </row>
    <row r="301" spans="3:8">
      <c r="C301" s="182" t="s">
        <v>2148</v>
      </c>
      <c r="D301" s="177">
        <v>25200000</v>
      </c>
      <c r="E301" s="177">
        <v>8912312.5399999991</v>
      </c>
      <c r="F301" s="177">
        <v>6254988.1299999999</v>
      </c>
      <c r="G301" s="177">
        <v>6076021.4699999997</v>
      </c>
      <c r="H301" s="177">
        <v>6076021.4699999997</v>
      </c>
    </row>
    <row r="302" spans="3:8">
      <c r="C302" s="182" t="s">
        <v>2110</v>
      </c>
      <c r="D302" s="177">
        <v>1248861601</v>
      </c>
      <c r="E302" s="177">
        <v>1182370154</v>
      </c>
      <c r="F302" s="177">
        <v>1180912172.6400001</v>
      </c>
      <c r="G302" s="177">
        <v>1180912172.6400001</v>
      </c>
      <c r="H302" s="177">
        <v>1180912172.6400001</v>
      </c>
    </row>
    <row r="303" spans="3:8">
      <c r="C303" s="182" t="s">
        <v>2118</v>
      </c>
      <c r="D303" s="177">
        <v>117978370895</v>
      </c>
      <c r="E303" s="177">
        <v>133244465488.39001</v>
      </c>
      <c r="F303" s="177">
        <v>132993518079.02002</v>
      </c>
      <c r="G303" s="177">
        <v>132993518079.02002</v>
      </c>
      <c r="H303" s="177">
        <v>132993518079.02002</v>
      </c>
    </row>
    <row r="304" spans="3:8">
      <c r="C304" s="1876" t="s">
        <v>2314</v>
      </c>
      <c r="D304" s="177">
        <v>615399033</v>
      </c>
      <c r="E304" s="177">
        <v>697679217.90999997</v>
      </c>
      <c r="F304" s="177">
        <v>625037670.81000006</v>
      </c>
      <c r="G304" s="177">
        <v>625037670.81000006</v>
      </c>
      <c r="H304" s="177">
        <v>625037670.81000006</v>
      </c>
    </row>
    <row r="305" spans="3:8">
      <c r="C305" s="182" t="s">
        <v>2312</v>
      </c>
      <c r="D305" s="177">
        <v>615399033</v>
      </c>
      <c r="E305" s="177">
        <v>697679217.90999997</v>
      </c>
      <c r="F305" s="177">
        <v>625037670.81000006</v>
      </c>
      <c r="G305" s="177">
        <v>625037670.81000006</v>
      </c>
      <c r="H305" s="177">
        <v>625037670.81000006</v>
      </c>
    </row>
    <row r="306" spans="3:8">
      <c r="C306" s="1876" t="s">
        <v>2315</v>
      </c>
      <c r="D306" s="177">
        <v>15080529512</v>
      </c>
      <c r="E306" s="177">
        <v>13580401932.189999</v>
      </c>
      <c r="F306" s="177">
        <v>13414001633.24</v>
      </c>
      <c r="G306" s="177">
        <v>13348923745.170002</v>
      </c>
      <c r="H306" s="177">
        <v>13348867105.170002</v>
      </c>
    </row>
    <row r="307" spans="3:8">
      <c r="C307" s="182" t="s">
        <v>2316</v>
      </c>
      <c r="D307" s="177">
        <v>7245915913</v>
      </c>
      <c r="E307" s="177">
        <v>6068753897.3199987</v>
      </c>
      <c r="F307" s="177">
        <v>5967687300.1999989</v>
      </c>
      <c r="G307" s="177">
        <v>5904039614.0100002</v>
      </c>
      <c r="H307" s="177">
        <v>5903982974.0100002</v>
      </c>
    </row>
    <row r="308" spans="3:8">
      <c r="C308" s="182" t="s">
        <v>2310</v>
      </c>
      <c r="D308" s="177">
        <v>40000000</v>
      </c>
      <c r="E308" s="177">
        <v>66104333.859999999</v>
      </c>
      <c r="F308" s="177">
        <v>66104192.799999997</v>
      </c>
      <c r="G308" s="177">
        <v>66104192.799999997</v>
      </c>
      <c r="H308" s="177">
        <v>66104192.799999997</v>
      </c>
    </row>
    <row r="309" spans="3:8">
      <c r="C309" s="182" t="s">
        <v>2311</v>
      </c>
      <c r="D309" s="177">
        <v>7438147490</v>
      </c>
      <c r="E309" s="177">
        <v>7359010079.8099995</v>
      </c>
      <c r="F309" s="177">
        <v>7293676521.04</v>
      </c>
      <c r="G309" s="177">
        <v>7292246319.1599998</v>
      </c>
      <c r="H309" s="177">
        <v>7292246319.1599998</v>
      </c>
    </row>
    <row r="310" spans="3:8">
      <c r="C310" s="182" t="s">
        <v>2312</v>
      </c>
      <c r="D310" s="177">
        <v>356466109</v>
      </c>
      <c r="E310" s="177">
        <v>86533621.200000003</v>
      </c>
      <c r="F310" s="177">
        <v>86533619.200000003</v>
      </c>
      <c r="G310" s="177">
        <v>86533619.200000003</v>
      </c>
      <c r="H310" s="177">
        <v>86533619.200000003</v>
      </c>
    </row>
    <row r="311" spans="3:8">
      <c r="C311" s="1876" t="s">
        <v>2317</v>
      </c>
      <c r="D311" s="177">
        <v>566728425</v>
      </c>
      <c r="E311" s="177">
        <v>346924183.73999995</v>
      </c>
      <c r="F311" s="177">
        <v>330646721.50999999</v>
      </c>
      <c r="G311" s="177">
        <v>330646721.50999999</v>
      </c>
      <c r="H311" s="177">
        <v>330646721.50999999</v>
      </c>
    </row>
    <row r="312" spans="3:8">
      <c r="C312" s="182" t="s">
        <v>2318</v>
      </c>
      <c r="D312" s="177">
        <v>566728425</v>
      </c>
      <c r="E312" s="177">
        <v>346924183.73999995</v>
      </c>
      <c r="F312" s="177">
        <v>330646721.50999999</v>
      </c>
      <c r="G312" s="177">
        <v>330646721.50999999</v>
      </c>
      <c r="H312" s="177">
        <v>330646721.50999999</v>
      </c>
    </row>
    <row r="313" spans="3:8">
      <c r="C313" s="1876" t="s">
        <v>2319</v>
      </c>
      <c r="D313" s="177">
        <v>762775353</v>
      </c>
      <c r="E313" s="177">
        <v>425611271</v>
      </c>
      <c r="F313" s="177">
        <v>310984328.22999996</v>
      </c>
      <c r="G313" s="177">
        <v>310241623.83999997</v>
      </c>
      <c r="H313" s="177">
        <v>310241623.83999997</v>
      </c>
    </row>
    <row r="314" spans="3:8">
      <c r="C314" s="182" t="s">
        <v>2310</v>
      </c>
      <c r="D314" s="177">
        <v>762775353</v>
      </c>
      <c r="E314" s="177">
        <v>425611271</v>
      </c>
      <c r="F314" s="177">
        <v>310984328.22999996</v>
      </c>
      <c r="G314" s="177">
        <v>310241623.83999997</v>
      </c>
      <c r="H314" s="177">
        <v>310241623.83999997</v>
      </c>
    </row>
    <row r="315" spans="3:8">
      <c r="C315" s="1882" t="s">
        <v>1692</v>
      </c>
      <c r="D315" s="1883">
        <v>3827865389</v>
      </c>
      <c r="E315" s="1883">
        <v>4672128145.7699995</v>
      </c>
      <c r="F315" s="1883">
        <v>4651981872.0900002</v>
      </c>
      <c r="G315" s="1883">
        <v>4635604106.8999996</v>
      </c>
      <c r="H315" s="1883">
        <v>4629134282.3600006</v>
      </c>
    </row>
    <row r="316" spans="3:8">
      <c r="C316" s="1402" t="s">
        <v>2320</v>
      </c>
      <c r="D316" s="1865">
        <v>3827865389</v>
      </c>
      <c r="E316" s="1865">
        <v>4672128145.7699995</v>
      </c>
      <c r="F316" s="1865">
        <v>4651981872.0900002</v>
      </c>
      <c r="G316" s="1865">
        <v>4635604106.8999996</v>
      </c>
      <c r="H316" s="1865">
        <v>4629134282.3600006</v>
      </c>
    </row>
    <row r="317" spans="3:8">
      <c r="C317" s="1876" t="s">
        <v>2321</v>
      </c>
      <c r="D317" s="177">
        <v>3672537739</v>
      </c>
      <c r="E317" s="177">
        <v>4550565276.79</v>
      </c>
      <c r="F317" s="177">
        <v>4530727649.5</v>
      </c>
      <c r="G317" s="177">
        <v>4527576441.3199987</v>
      </c>
      <c r="H317" s="177">
        <v>4521106616.7799997</v>
      </c>
    </row>
    <row r="318" spans="3:8">
      <c r="C318" s="182" t="s">
        <v>2116</v>
      </c>
      <c r="D318" s="177">
        <v>1449525344</v>
      </c>
      <c r="E318" s="177">
        <v>1354871522.6299996</v>
      </c>
      <c r="F318" s="177">
        <v>1352949467.4099996</v>
      </c>
      <c r="G318" s="177">
        <v>1352828967.4099996</v>
      </c>
      <c r="H318" s="177">
        <v>1351805076.6099997</v>
      </c>
    </row>
    <row r="319" spans="3:8">
      <c r="C319" s="182" t="s">
        <v>2322</v>
      </c>
      <c r="D319" s="177">
        <v>416810380</v>
      </c>
      <c r="E319" s="177">
        <v>631599762.70999992</v>
      </c>
      <c r="F319" s="177">
        <v>629193545.75999987</v>
      </c>
      <c r="G319" s="177">
        <v>628626996.70999992</v>
      </c>
      <c r="H319" s="177">
        <v>628206297.93999994</v>
      </c>
    </row>
    <row r="320" spans="3:8">
      <c r="C320" s="182" t="s">
        <v>2323</v>
      </c>
      <c r="D320" s="177">
        <v>1268577784</v>
      </c>
      <c r="E320" s="177">
        <v>1850308238.1899998</v>
      </c>
      <c r="F320" s="177">
        <v>1848359484.3399999</v>
      </c>
      <c r="G320" s="177">
        <v>1848303625.4999998</v>
      </c>
      <c r="H320" s="177">
        <v>1847682550.9099996</v>
      </c>
    </row>
    <row r="321" spans="3:8">
      <c r="C321" s="182" t="s">
        <v>2324</v>
      </c>
      <c r="D321" s="177">
        <v>74224216</v>
      </c>
      <c r="E321" s="177">
        <v>72361368.569999978</v>
      </c>
      <c r="F321" s="177">
        <v>71322271.019999981</v>
      </c>
      <c r="G321" s="177">
        <v>71322271.019999981</v>
      </c>
      <c r="H321" s="177">
        <v>70100305.919999987</v>
      </c>
    </row>
    <row r="322" spans="3:8">
      <c r="C322" s="182" t="s">
        <v>2325</v>
      </c>
      <c r="D322" s="177">
        <v>32011000</v>
      </c>
      <c r="E322" s="177">
        <v>26657412.310000002</v>
      </c>
      <c r="F322" s="177">
        <v>26065758.840000004</v>
      </c>
      <c r="G322" s="177">
        <v>26003454.830000006</v>
      </c>
      <c r="H322" s="177">
        <v>26003454.830000006</v>
      </c>
    </row>
    <row r="323" spans="3:8">
      <c r="C323" s="182" t="s">
        <v>2326</v>
      </c>
      <c r="D323" s="177">
        <v>226696015</v>
      </c>
      <c r="E323" s="177">
        <v>221034878.37999994</v>
      </c>
      <c r="F323" s="177">
        <v>209605029.03</v>
      </c>
      <c r="G323" s="177">
        <v>207259032.75000003</v>
      </c>
      <c r="H323" s="177">
        <v>204076837.47000003</v>
      </c>
    </row>
    <row r="324" spans="3:8">
      <c r="C324" s="182" t="s">
        <v>2110</v>
      </c>
      <c r="D324" s="177">
        <v>204693000</v>
      </c>
      <c r="E324" s="177">
        <v>393732094</v>
      </c>
      <c r="F324" s="177">
        <v>393232093.10000002</v>
      </c>
      <c r="G324" s="177">
        <v>393232093.10000002</v>
      </c>
      <c r="H324" s="177">
        <v>393232093.10000002</v>
      </c>
    </row>
    <row r="325" spans="3:8">
      <c r="C325" s="1876" t="s">
        <v>2327</v>
      </c>
      <c r="D325" s="177">
        <v>155327650</v>
      </c>
      <c r="E325" s="177">
        <v>92077417</v>
      </c>
      <c r="F325" s="177">
        <v>92077416.450000003</v>
      </c>
      <c r="G325" s="177">
        <v>85019637.810000002</v>
      </c>
      <c r="H325" s="177">
        <v>85019637.810000002</v>
      </c>
    </row>
    <row r="326" spans="3:8">
      <c r="C326" s="182" t="s">
        <v>2326</v>
      </c>
      <c r="D326" s="177">
        <v>155327650</v>
      </c>
      <c r="E326" s="177">
        <v>92077417</v>
      </c>
      <c r="F326" s="177">
        <v>92077416.450000003</v>
      </c>
      <c r="G326" s="177">
        <v>85019637.810000002</v>
      </c>
      <c r="H326" s="177">
        <v>85019637.810000002</v>
      </c>
    </row>
    <row r="327" spans="3:8">
      <c r="C327" s="1876" t="s">
        <v>2328</v>
      </c>
      <c r="D327" s="177">
        <v>0</v>
      </c>
      <c r="E327" s="177">
        <v>29485451.980000004</v>
      </c>
      <c r="F327" s="177">
        <v>29176806.140000004</v>
      </c>
      <c r="G327" s="177">
        <v>23008027.770000003</v>
      </c>
      <c r="H327" s="177">
        <v>23008027.770000003</v>
      </c>
    </row>
    <row r="328" spans="3:8">
      <c r="C328" s="182" t="s">
        <v>2329</v>
      </c>
      <c r="D328" s="177">
        <v>0</v>
      </c>
      <c r="E328" s="177">
        <v>29485451.980000004</v>
      </c>
      <c r="F328" s="177">
        <v>29176806.140000004</v>
      </c>
      <c r="G328" s="177">
        <v>23008027.770000003</v>
      </c>
      <c r="H328" s="177">
        <v>23008027.770000003</v>
      </c>
    </row>
    <row r="329" spans="3:8">
      <c r="C329" s="1882" t="s">
        <v>1693</v>
      </c>
      <c r="D329" s="1883">
        <v>2838762408</v>
      </c>
      <c r="E329" s="1883">
        <v>2906288178.6299996</v>
      </c>
      <c r="F329" s="1883">
        <v>2853016597.27</v>
      </c>
      <c r="G329" s="1883">
        <v>2848153930.0500002</v>
      </c>
      <c r="H329" s="1883">
        <v>2848066430.0500002</v>
      </c>
    </row>
    <row r="330" spans="3:8">
      <c r="C330" s="1402" t="s">
        <v>2330</v>
      </c>
      <c r="D330" s="1865">
        <v>2838762408</v>
      </c>
      <c r="E330" s="1865">
        <v>2906288178.6299996</v>
      </c>
      <c r="F330" s="1865">
        <v>2853016597.27</v>
      </c>
      <c r="G330" s="1865">
        <v>2848153930.0500002</v>
      </c>
      <c r="H330" s="1865">
        <v>2848066430.0500002</v>
      </c>
    </row>
    <row r="331" spans="3:8">
      <c r="C331" s="1876" t="s">
        <v>2331</v>
      </c>
      <c r="D331" s="177">
        <v>2838762408</v>
      </c>
      <c r="E331" s="177">
        <v>2906288178.6299996</v>
      </c>
      <c r="F331" s="177">
        <v>2853016597.27</v>
      </c>
      <c r="G331" s="177">
        <v>2848153930.0500002</v>
      </c>
      <c r="H331" s="177">
        <v>2848066430.0500002</v>
      </c>
    </row>
    <row r="332" spans="3:8">
      <c r="C332" s="182" t="s">
        <v>2116</v>
      </c>
      <c r="D332" s="177">
        <v>726203978</v>
      </c>
      <c r="E332" s="177">
        <v>724250998.41999996</v>
      </c>
      <c r="F332" s="177">
        <v>708578741.24000013</v>
      </c>
      <c r="G332" s="177">
        <v>705881326.63000023</v>
      </c>
      <c r="H332" s="177">
        <v>705881326.63000023</v>
      </c>
    </row>
    <row r="333" spans="3:8">
      <c r="C333" s="182" t="s">
        <v>2332</v>
      </c>
      <c r="D333" s="177">
        <v>385195385</v>
      </c>
      <c r="E333" s="177">
        <v>392844923.01999974</v>
      </c>
      <c r="F333" s="177">
        <v>389873871.2499997</v>
      </c>
      <c r="G333" s="177">
        <v>388739478.28999978</v>
      </c>
      <c r="H333" s="177">
        <v>388739478.28999978</v>
      </c>
    </row>
    <row r="334" spans="3:8">
      <c r="C334" s="182" t="s">
        <v>2333</v>
      </c>
      <c r="D334" s="177">
        <v>14862645</v>
      </c>
      <c r="E334" s="177">
        <v>12384172.199999997</v>
      </c>
      <c r="F334" s="177">
        <v>12355987.079999998</v>
      </c>
      <c r="G334" s="177">
        <v>12355987.079999998</v>
      </c>
      <c r="H334" s="177">
        <v>12355987.079999998</v>
      </c>
    </row>
    <row r="335" spans="3:8">
      <c r="C335" s="182" t="s">
        <v>2334</v>
      </c>
      <c r="D335" s="177">
        <v>714434525</v>
      </c>
      <c r="E335" s="177">
        <v>492076209.98999995</v>
      </c>
      <c r="F335" s="177">
        <v>457531576.84000003</v>
      </c>
      <c r="G335" s="177">
        <v>456500717.19000012</v>
      </c>
      <c r="H335" s="177">
        <v>456413217.19000012</v>
      </c>
    </row>
    <row r="336" spans="3:8">
      <c r="C336" s="182" t="s">
        <v>2110</v>
      </c>
      <c r="D336" s="177">
        <v>24745964</v>
      </c>
      <c r="E336" s="177">
        <v>41411964</v>
      </c>
      <c r="F336" s="177">
        <v>41356513.899999999</v>
      </c>
      <c r="G336" s="177">
        <v>41356513.899999999</v>
      </c>
      <c r="H336" s="177">
        <v>41356513.899999999</v>
      </c>
    </row>
    <row r="337" spans="3:8">
      <c r="C337" s="182" t="s">
        <v>2118</v>
      </c>
      <c r="D337" s="177">
        <v>973319911</v>
      </c>
      <c r="E337" s="177">
        <v>1243319911</v>
      </c>
      <c r="F337" s="177">
        <v>1243319906.96</v>
      </c>
      <c r="G337" s="177">
        <v>1243319906.96</v>
      </c>
      <c r="H337" s="177">
        <v>1243319906.96</v>
      </c>
    </row>
    <row r="338" spans="3:8">
      <c r="C338" s="1882" t="s">
        <v>1694</v>
      </c>
      <c r="D338" s="1883">
        <v>18541650695</v>
      </c>
      <c r="E338" s="1883">
        <v>21627728480.07</v>
      </c>
      <c r="F338" s="1883">
        <v>21321510215.170006</v>
      </c>
      <c r="G338" s="1883">
        <v>21299592178.740002</v>
      </c>
      <c r="H338" s="1883">
        <v>21266641447.810001</v>
      </c>
    </row>
    <row r="339" spans="3:8">
      <c r="C339" s="1402" t="s">
        <v>2335</v>
      </c>
      <c r="D339" s="1865">
        <v>18541650695</v>
      </c>
      <c r="E339" s="1865">
        <v>21627728480.07</v>
      </c>
      <c r="F339" s="1865">
        <v>21321510215.170006</v>
      </c>
      <c r="G339" s="1865">
        <v>21299592178.740002</v>
      </c>
      <c r="H339" s="1865">
        <v>21266641447.810001</v>
      </c>
    </row>
    <row r="340" spans="3:8">
      <c r="C340" s="1876" t="s">
        <v>2336</v>
      </c>
      <c r="D340" s="177">
        <v>17417799267</v>
      </c>
      <c r="E340" s="177">
        <v>20529157533.5</v>
      </c>
      <c r="F340" s="177">
        <v>20283275756.370003</v>
      </c>
      <c r="G340" s="177">
        <v>20263341443.139999</v>
      </c>
      <c r="H340" s="177">
        <v>20230607610.189999</v>
      </c>
    </row>
    <row r="341" spans="3:8">
      <c r="C341" s="182" t="s">
        <v>2116</v>
      </c>
      <c r="D341" s="177">
        <v>4596528412</v>
      </c>
      <c r="E341" s="177">
        <v>4673031449.6500006</v>
      </c>
      <c r="F341" s="177">
        <v>4655589212.5100002</v>
      </c>
      <c r="G341" s="177">
        <v>4653628715.8800001</v>
      </c>
      <c r="H341" s="177">
        <v>4646658884.4700003</v>
      </c>
    </row>
    <row r="342" spans="3:8">
      <c r="C342" s="182" t="s">
        <v>2337</v>
      </c>
      <c r="D342" s="177">
        <v>4600000</v>
      </c>
      <c r="E342" s="177">
        <v>17402093</v>
      </c>
      <c r="F342" s="177">
        <v>15890130.32</v>
      </c>
      <c r="G342" s="177">
        <v>15890130.32</v>
      </c>
      <c r="H342" s="177">
        <v>15890130.32</v>
      </c>
    </row>
    <row r="343" spans="3:8">
      <c r="C343" s="182" t="s">
        <v>2338</v>
      </c>
      <c r="D343" s="177">
        <v>2374777511</v>
      </c>
      <c r="E343" s="177">
        <v>3590847838.1700001</v>
      </c>
      <c r="F343" s="177">
        <v>3532987341.8600006</v>
      </c>
      <c r="G343" s="177">
        <v>3515077454.5799999</v>
      </c>
      <c r="H343" s="177">
        <v>3490064699.8299994</v>
      </c>
    </row>
    <row r="344" spans="3:8">
      <c r="C344" s="182" t="s">
        <v>2339</v>
      </c>
      <c r="D344" s="177">
        <v>223858069</v>
      </c>
      <c r="E344" s="177">
        <v>151542063.06</v>
      </c>
      <c r="F344" s="177">
        <v>123140895.53999999</v>
      </c>
      <c r="G344" s="177">
        <v>123086966.22</v>
      </c>
      <c r="H344" s="177">
        <v>122539896.00999999</v>
      </c>
    </row>
    <row r="345" spans="3:8">
      <c r="C345" s="182" t="s">
        <v>2340</v>
      </c>
      <c r="D345" s="177">
        <v>3164680000</v>
      </c>
      <c r="E345" s="177">
        <v>617812333.19000006</v>
      </c>
      <c r="F345" s="177">
        <v>600672418.50000012</v>
      </c>
      <c r="G345" s="177">
        <v>600662418.50000012</v>
      </c>
      <c r="H345" s="177">
        <v>600458241.92000008</v>
      </c>
    </row>
    <row r="346" spans="3:8">
      <c r="C346" s="182" t="s">
        <v>2110</v>
      </c>
      <c r="D346" s="177">
        <v>958842218</v>
      </c>
      <c r="E346" s="177">
        <v>1786776691</v>
      </c>
      <c r="F346" s="177">
        <v>1680480453.0600002</v>
      </c>
      <c r="G346" s="177">
        <v>1680480453.0600002</v>
      </c>
      <c r="H346" s="177">
        <v>1680480453.0600002</v>
      </c>
    </row>
    <row r="347" spans="3:8">
      <c r="C347" s="182" t="s">
        <v>2118</v>
      </c>
      <c r="D347" s="177">
        <v>6094513057</v>
      </c>
      <c r="E347" s="177">
        <v>9691745065.4300003</v>
      </c>
      <c r="F347" s="177">
        <v>9674515304.5799999</v>
      </c>
      <c r="G347" s="177">
        <v>9674515304.5799999</v>
      </c>
      <c r="H347" s="177">
        <v>9674515304.5799999</v>
      </c>
    </row>
    <row r="348" spans="3:8">
      <c r="C348" s="1876" t="s">
        <v>2341</v>
      </c>
      <c r="D348" s="177">
        <v>669691884</v>
      </c>
      <c r="E348" s="177">
        <v>731409993.56999993</v>
      </c>
      <c r="F348" s="177">
        <v>676869127.01999962</v>
      </c>
      <c r="G348" s="177">
        <v>675746007.75999987</v>
      </c>
      <c r="H348" s="177">
        <v>675529109.77999997</v>
      </c>
    </row>
    <row r="349" spans="3:8">
      <c r="C349" s="182" t="s">
        <v>2342</v>
      </c>
      <c r="D349" s="177">
        <v>590573786</v>
      </c>
      <c r="E349" s="177">
        <v>678300316.79999995</v>
      </c>
      <c r="F349" s="177">
        <v>630730229.16999972</v>
      </c>
      <c r="G349" s="177">
        <v>629884774.56999993</v>
      </c>
      <c r="H349" s="177">
        <v>629698664.53999996</v>
      </c>
    </row>
    <row r="350" spans="3:8">
      <c r="C350" s="182" t="s">
        <v>2343</v>
      </c>
      <c r="D350" s="177">
        <v>54500000</v>
      </c>
      <c r="E350" s="177">
        <v>32393615.77</v>
      </c>
      <c r="F350" s="177">
        <v>29118039.309999999</v>
      </c>
      <c r="G350" s="177">
        <v>29023455.149999999</v>
      </c>
      <c r="H350" s="177">
        <v>28992667.199999999</v>
      </c>
    </row>
    <row r="351" spans="3:8">
      <c r="C351" s="182" t="s">
        <v>2344</v>
      </c>
      <c r="D351" s="177">
        <v>24618098</v>
      </c>
      <c r="E351" s="177">
        <v>20716061</v>
      </c>
      <c r="F351" s="177">
        <v>17020858.539999999</v>
      </c>
      <c r="G351" s="177">
        <v>16837778.039999999</v>
      </c>
      <c r="H351" s="177">
        <v>16837778.039999999</v>
      </c>
    </row>
    <row r="352" spans="3:8">
      <c r="C352" s="1876" t="s">
        <v>2345</v>
      </c>
      <c r="D352" s="177">
        <v>28022531</v>
      </c>
      <c r="E352" s="177">
        <v>26222530.999999996</v>
      </c>
      <c r="F352" s="177">
        <v>23019530.34999999</v>
      </c>
      <c r="G352" s="177">
        <v>23019530.34999999</v>
      </c>
      <c r="H352" s="177">
        <v>23019530.34999999</v>
      </c>
    </row>
    <row r="353" spans="3:8">
      <c r="C353" s="182" t="s">
        <v>2116</v>
      </c>
      <c r="D353" s="177">
        <v>28022531</v>
      </c>
      <c r="E353" s="177">
        <v>26222530.999999996</v>
      </c>
      <c r="F353" s="177">
        <v>23019530.34999999</v>
      </c>
      <c r="G353" s="177">
        <v>23019530.34999999</v>
      </c>
      <c r="H353" s="177">
        <v>23019530.34999999</v>
      </c>
    </row>
    <row r="354" spans="3:8">
      <c r="C354" s="1876" t="s">
        <v>2346</v>
      </c>
      <c r="D354" s="177">
        <v>191121879</v>
      </c>
      <c r="E354" s="177">
        <v>186121879</v>
      </c>
      <c r="F354" s="177">
        <v>183653209.72000015</v>
      </c>
      <c r="G354" s="177">
        <v>182867794.66000018</v>
      </c>
      <c r="H354" s="177">
        <v>182867794.66000018</v>
      </c>
    </row>
    <row r="355" spans="3:8">
      <c r="C355" s="182" t="s">
        <v>2347</v>
      </c>
      <c r="D355" s="177">
        <v>191121879</v>
      </c>
      <c r="E355" s="177">
        <v>186121879</v>
      </c>
      <c r="F355" s="177">
        <v>183653209.72000015</v>
      </c>
      <c r="G355" s="177">
        <v>182867794.66000018</v>
      </c>
      <c r="H355" s="177">
        <v>182867794.66000018</v>
      </c>
    </row>
    <row r="356" spans="3:8">
      <c r="C356" s="1876" t="s">
        <v>2348</v>
      </c>
      <c r="D356" s="177">
        <v>49015134</v>
      </c>
      <c r="E356" s="177">
        <v>49015134</v>
      </c>
      <c r="F356" s="177">
        <v>48891182.900000006</v>
      </c>
      <c r="G356" s="177">
        <v>48891182.900000006</v>
      </c>
      <c r="H356" s="177">
        <v>48891182.900000006</v>
      </c>
    </row>
    <row r="357" spans="3:8">
      <c r="C357" s="182" t="s">
        <v>2116</v>
      </c>
      <c r="D357" s="177">
        <v>49015134</v>
      </c>
      <c r="E357" s="177">
        <v>49015134</v>
      </c>
      <c r="F357" s="177">
        <v>48891182.900000006</v>
      </c>
      <c r="G357" s="177">
        <v>48891182.900000006</v>
      </c>
      <c r="H357" s="177">
        <v>48891182.900000006</v>
      </c>
    </row>
    <row r="358" spans="3:8">
      <c r="C358" s="1876" t="s">
        <v>2349</v>
      </c>
      <c r="D358" s="177">
        <v>186000000</v>
      </c>
      <c r="E358" s="177">
        <v>105801409</v>
      </c>
      <c r="F358" s="177">
        <v>105801408.81</v>
      </c>
      <c r="G358" s="177">
        <v>105726219.93000001</v>
      </c>
      <c r="H358" s="177">
        <v>105726219.93000001</v>
      </c>
    </row>
    <row r="359" spans="3:8">
      <c r="C359" s="182" t="s">
        <v>2116</v>
      </c>
      <c r="D359" s="177">
        <v>186000000</v>
      </c>
      <c r="E359" s="177">
        <v>105801409</v>
      </c>
      <c r="F359" s="177">
        <v>105801408.81</v>
      </c>
      <c r="G359" s="177">
        <v>105726219.93000001</v>
      </c>
      <c r="H359" s="177">
        <v>105726219.93000001</v>
      </c>
    </row>
    <row r="360" spans="3:8">
      <c r="C360" s="1882" t="s">
        <v>2350</v>
      </c>
      <c r="D360" s="1883">
        <v>85145723816</v>
      </c>
      <c r="E360" s="1883">
        <v>70603608482.329971</v>
      </c>
      <c r="F360" s="1883">
        <v>68755224986.25</v>
      </c>
      <c r="G360" s="1883">
        <v>68649839301.839989</v>
      </c>
      <c r="H360" s="1883">
        <v>68630685578.959991</v>
      </c>
    </row>
    <row r="361" spans="3:8">
      <c r="C361" s="1402" t="s">
        <v>2351</v>
      </c>
      <c r="D361" s="1865">
        <v>85145723816</v>
      </c>
      <c r="E361" s="1865">
        <v>70603608482.329971</v>
      </c>
      <c r="F361" s="1865">
        <v>68755224986.25</v>
      </c>
      <c r="G361" s="1865">
        <v>68649839301.839989</v>
      </c>
      <c r="H361" s="1865">
        <v>68630685578.959991</v>
      </c>
    </row>
    <row r="362" spans="3:8">
      <c r="C362" s="1876" t="s">
        <v>2352</v>
      </c>
      <c r="D362" s="177">
        <v>66126298418</v>
      </c>
      <c r="E362" s="177">
        <v>52051166803.939987</v>
      </c>
      <c r="F362" s="177">
        <v>50400919730.269997</v>
      </c>
      <c r="G362" s="177">
        <v>50323451899.709991</v>
      </c>
      <c r="H362" s="177">
        <v>50322969082.209991</v>
      </c>
    </row>
    <row r="363" spans="3:8">
      <c r="C363" s="182" t="s">
        <v>2116</v>
      </c>
      <c r="D363" s="177">
        <v>3536222965</v>
      </c>
      <c r="E363" s="177">
        <v>3675018874.4799995</v>
      </c>
      <c r="F363" s="177">
        <v>3564422829.9100008</v>
      </c>
      <c r="G363" s="177">
        <v>3563217834.3400002</v>
      </c>
      <c r="H363" s="177">
        <v>3563217834.3400002</v>
      </c>
    </row>
    <row r="364" spans="3:8">
      <c r="C364" s="182" t="s">
        <v>2353</v>
      </c>
      <c r="D364" s="177">
        <v>23585944700</v>
      </c>
      <c r="E364" s="177">
        <v>4848304995.4800005</v>
      </c>
      <c r="F364" s="177">
        <v>4530675446.1499996</v>
      </c>
      <c r="G364" s="177">
        <v>4502564669.0900002</v>
      </c>
      <c r="H364" s="177">
        <v>4502246859.0900002</v>
      </c>
    </row>
    <row r="365" spans="3:8">
      <c r="C365" s="182" t="s">
        <v>2354</v>
      </c>
      <c r="D365" s="177">
        <v>23736284758</v>
      </c>
      <c r="E365" s="177">
        <v>18565034841.059994</v>
      </c>
      <c r="F365" s="177">
        <v>18510805098.71999</v>
      </c>
      <c r="G365" s="177">
        <v>18510805098.029991</v>
      </c>
      <c r="H365" s="177">
        <v>18510805098.029991</v>
      </c>
    </row>
    <row r="366" spans="3:8">
      <c r="C366" s="182" t="s">
        <v>2355</v>
      </c>
      <c r="D366" s="177">
        <v>875120764</v>
      </c>
      <c r="E366" s="177">
        <v>7988138115.2599993</v>
      </c>
      <c r="F366" s="177">
        <v>7943012125.1699991</v>
      </c>
      <c r="G366" s="177">
        <v>7943012125.1699991</v>
      </c>
      <c r="H366" s="177">
        <v>7942847117.6699991</v>
      </c>
    </row>
    <row r="367" spans="3:8">
      <c r="C367" s="182" t="s">
        <v>2356</v>
      </c>
      <c r="D367" s="177">
        <v>1316516397</v>
      </c>
      <c r="E367" s="177">
        <v>3549102814.7100005</v>
      </c>
      <c r="F367" s="177">
        <v>3397607337.96</v>
      </c>
      <c r="G367" s="177">
        <v>3372596729.5799999</v>
      </c>
      <c r="H367" s="177">
        <v>3372596729.5799999</v>
      </c>
    </row>
    <row r="368" spans="3:8">
      <c r="C368" s="182" t="s">
        <v>2357</v>
      </c>
      <c r="D368" s="177">
        <v>3347482870</v>
      </c>
      <c r="E368" s="177">
        <v>2314811562.4200001</v>
      </c>
      <c r="F368" s="177">
        <v>2284260332.6499996</v>
      </c>
      <c r="G368" s="177">
        <v>2277565664.8799996</v>
      </c>
      <c r="H368" s="177">
        <v>2277565664.8799996</v>
      </c>
    </row>
    <row r="369" spans="3:8">
      <c r="C369" s="182" t="s">
        <v>2358</v>
      </c>
      <c r="D369" s="177">
        <v>761102433</v>
      </c>
      <c r="E369" s="177">
        <v>125246837.21000001</v>
      </c>
      <c r="F369" s="177">
        <v>125246828.06999999</v>
      </c>
      <c r="G369" s="177">
        <v>125246828.06999999</v>
      </c>
      <c r="H369" s="177">
        <v>125246828.06999999</v>
      </c>
    </row>
    <row r="370" spans="3:8">
      <c r="C370" s="182" t="s">
        <v>2359</v>
      </c>
      <c r="D370" s="177">
        <v>739351789</v>
      </c>
      <c r="E370" s="177">
        <v>2341498193.7299991</v>
      </c>
      <c r="F370" s="177">
        <v>2027004937.0399992</v>
      </c>
      <c r="G370" s="177">
        <v>2020844250.9499993</v>
      </c>
      <c r="H370" s="177">
        <v>2020844250.9499993</v>
      </c>
    </row>
    <row r="371" spans="3:8">
      <c r="C371" s="182" t="s">
        <v>2360</v>
      </c>
      <c r="D371" s="177">
        <v>1890528932</v>
      </c>
      <c r="E371" s="177">
        <v>1906072665.22</v>
      </c>
      <c r="F371" s="177">
        <v>1807778580.3300002</v>
      </c>
      <c r="G371" s="177">
        <v>1797492485.3300002</v>
      </c>
      <c r="H371" s="177">
        <v>1797492485.3300002</v>
      </c>
    </row>
    <row r="372" spans="3:8">
      <c r="C372" s="182" t="s">
        <v>2361</v>
      </c>
      <c r="D372" s="177">
        <v>963600000</v>
      </c>
      <c r="E372" s="177">
        <v>971223177.71999991</v>
      </c>
      <c r="F372" s="177">
        <v>971215446.50999987</v>
      </c>
      <c r="G372" s="177">
        <v>971215446.50999987</v>
      </c>
      <c r="H372" s="177">
        <v>971215446.50999987</v>
      </c>
    </row>
    <row r="373" spans="3:8">
      <c r="C373" s="182" t="s">
        <v>2110</v>
      </c>
      <c r="D373" s="177">
        <v>1766206</v>
      </c>
      <c r="E373" s="177">
        <v>46649122.649999999</v>
      </c>
      <c r="F373" s="177">
        <v>46234122.649999999</v>
      </c>
      <c r="G373" s="177">
        <v>46234122.649999999</v>
      </c>
      <c r="H373" s="177">
        <v>46234122.649999999</v>
      </c>
    </row>
    <row r="374" spans="3:8">
      <c r="C374" s="182" t="s">
        <v>2118</v>
      </c>
      <c r="D374" s="177">
        <v>5372376604</v>
      </c>
      <c r="E374" s="177">
        <v>5720065604</v>
      </c>
      <c r="F374" s="177">
        <v>5192656645.1100006</v>
      </c>
      <c r="G374" s="177">
        <v>5192656645.1100006</v>
      </c>
      <c r="H374" s="177">
        <v>5192656645.1100006</v>
      </c>
    </row>
    <row r="375" spans="3:8">
      <c r="C375" s="1876" t="s">
        <v>2362</v>
      </c>
      <c r="D375" s="177">
        <v>392135778</v>
      </c>
      <c r="E375" s="177">
        <v>406307821.99999994</v>
      </c>
      <c r="F375" s="177">
        <v>403111948.12999988</v>
      </c>
      <c r="G375" s="177">
        <v>400608692.96999997</v>
      </c>
      <c r="H375" s="177">
        <v>400608692.96999997</v>
      </c>
    </row>
    <row r="376" spans="3:8">
      <c r="C376" s="182" t="s">
        <v>2363</v>
      </c>
      <c r="D376" s="177">
        <v>392135778</v>
      </c>
      <c r="E376" s="177">
        <v>406307821.99999994</v>
      </c>
      <c r="F376" s="177">
        <v>403111948.12999988</v>
      </c>
      <c r="G376" s="177">
        <v>400608692.96999997</v>
      </c>
      <c r="H376" s="177">
        <v>400608692.96999997</v>
      </c>
    </row>
    <row r="377" spans="3:8">
      <c r="C377" s="1876" t="s">
        <v>2364</v>
      </c>
      <c r="D377" s="177">
        <v>17608637249</v>
      </c>
      <c r="E377" s="177">
        <v>17232896394.790001</v>
      </c>
      <c r="F377" s="177">
        <v>17074595893.200003</v>
      </c>
      <c r="G377" s="177">
        <v>17050453587.140001</v>
      </c>
      <c r="H377" s="177">
        <v>17050453587.130003</v>
      </c>
    </row>
    <row r="378" spans="3:8">
      <c r="C378" s="182" t="s">
        <v>2365</v>
      </c>
      <c r="D378" s="177">
        <v>17608637249</v>
      </c>
      <c r="E378" s="177">
        <v>17232896394.790001</v>
      </c>
      <c r="F378" s="177">
        <v>17074595893.200003</v>
      </c>
      <c r="G378" s="177">
        <v>17050453587.140001</v>
      </c>
      <c r="H378" s="177">
        <v>17050453587.130003</v>
      </c>
    </row>
    <row r="379" spans="3:8">
      <c r="C379" s="1876" t="s">
        <v>2366</v>
      </c>
      <c r="D379" s="177">
        <v>177195695</v>
      </c>
      <c r="E379" s="177">
        <v>320637493.9799999</v>
      </c>
      <c r="F379" s="177">
        <v>315019054.57999986</v>
      </c>
      <c r="G379" s="177">
        <v>314948807.74999994</v>
      </c>
      <c r="H379" s="177">
        <v>314948807.74999994</v>
      </c>
    </row>
    <row r="380" spans="3:8">
      <c r="C380" s="182" t="s">
        <v>2359</v>
      </c>
      <c r="D380" s="177">
        <v>177195695</v>
      </c>
      <c r="E380" s="177">
        <v>320637493.9799999</v>
      </c>
      <c r="F380" s="177">
        <v>315019054.57999986</v>
      </c>
      <c r="G380" s="177">
        <v>314948807.74999994</v>
      </c>
      <c r="H380" s="177">
        <v>314948807.74999994</v>
      </c>
    </row>
    <row r="381" spans="3:8">
      <c r="C381" s="1876" t="s">
        <v>2367</v>
      </c>
      <c r="D381" s="177">
        <v>245998207</v>
      </c>
      <c r="E381" s="177">
        <v>251834583</v>
      </c>
      <c r="F381" s="177">
        <v>245389985.12000003</v>
      </c>
      <c r="G381" s="177">
        <v>244691423.88000003</v>
      </c>
      <c r="H381" s="177">
        <v>244691423.88000003</v>
      </c>
    </row>
    <row r="382" spans="3:8">
      <c r="C382" s="182" t="s">
        <v>2368</v>
      </c>
      <c r="D382" s="177">
        <v>245998207</v>
      </c>
      <c r="E382" s="177">
        <v>251834583</v>
      </c>
      <c r="F382" s="177">
        <v>245389985.12000003</v>
      </c>
      <c r="G382" s="177">
        <v>244691423.88000003</v>
      </c>
      <c r="H382" s="177">
        <v>244691423.88000003</v>
      </c>
    </row>
    <row r="383" spans="3:8">
      <c r="C383" s="1876" t="s">
        <v>2369</v>
      </c>
      <c r="D383" s="177">
        <v>81082204</v>
      </c>
      <c r="E383" s="177">
        <v>68152434</v>
      </c>
      <c r="F383" s="177">
        <v>67009331.579999983</v>
      </c>
      <c r="G383" s="177">
        <v>66505847.019999988</v>
      </c>
      <c r="H383" s="177">
        <v>66505847.019999988</v>
      </c>
    </row>
    <row r="384" spans="3:8">
      <c r="C384" s="182" t="s">
        <v>2370</v>
      </c>
      <c r="D384" s="177">
        <v>81082204</v>
      </c>
      <c r="E384" s="177">
        <v>68152434</v>
      </c>
      <c r="F384" s="177">
        <v>67009331.579999983</v>
      </c>
      <c r="G384" s="177">
        <v>66505847.019999988</v>
      </c>
      <c r="H384" s="177">
        <v>66505847.019999988</v>
      </c>
    </row>
    <row r="385" spans="3:8">
      <c r="C385" s="1876" t="s">
        <v>2371</v>
      </c>
      <c r="D385" s="177">
        <v>514376265</v>
      </c>
      <c r="E385" s="177">
        <v>272612950.62000006</v>
      </c>
      <c r="F385" s="177">
        <v>249179043.37</v>
      </c>
      <c r="G385" s="177">
        <v>249179043.37</v>
      </c>
      <c r="H385" s="177">
        <v>230508138</v>
      </c>
    </row>
    <row r="386" spans="3:8">
      <c r="C386" s="182" t="s">
        <v>2372</v>
      </c>
      <c r="D386" s="177">
        <v>514376265</v>
      </c>
      <c r="E386" s="177">
        <v>272612950.62000006</v>
      </c>
      <c r="F386" s="177">
        <v>249179043.37</v>
      </c>
      <c r="G386" s="177">
        <v>249179043.37</v>
      </c>
      <c r="H386" s="177">
        <v>230508138</v>
      </c>
    </row>
    <row r="387" spans="3:8">
      <c r="C387" s="1882" t="s">
        <v>1695</v>
      </c>
      <c r="D387" s="1883">
        <v>22483984637</v>
      </c>
      <c r="E387" s="1883">
        <v>27802819318.420002</v>
      </c>
      <c r="F387" s="1883">
        <v>27725750835.070007</v>
      </c>
      <c r="G387" s="1883">
        <v>27675443252.400013</v>
      </c>
      <c r="H387" s="1883">
        <v>27668894370.17001</v>
      </c>
    </row>
    <row r="388" spans="3:8">
      <c r="C388" s="1402" t="s">
        <v>2373</v>
      </c>
      <c r="D388" s="1865">
        <v>22483984637</v>
      </c>
      <c r="E388" s="1865">
        <v>27802819318.420002</v>
      </c>
      <c r="F388" s="1865">
        <v>27725750835.070007</v>
      </c>
      <c r="G388" s="1865">
        <v>27675443252.400013</v>
      </c>
      <c r="H388" s="1865">
        <v>27668894370.17001</v>
      </c>
    </row>
    <row r="389" spans="3:8">
      <c r="C389" s="1876" t="s">
        <v>2374</v>
      </c>
      <c r="D389" s="177">
        <v>21932536118</v>
      </c>
      <c r="E389" s="177">
        <v>27247328729.120003</v>
      </c>
      <c r="F389" s="177">
        <v>27178361280.310005</v>
      </c>
      <c r="G389" s="177">
        <v>27128447131.360008</v>
      </c>
      <c r="H389" s="177">
        <v>27128440051.360008</v>
      </c>
    </row>
    <row r="390" spans="3:8">
      <c r="C390" s="182" t="s">
        <v>2116</v>
      </c>
      <c r="D390" s="177">
        <v>3408415604</v>
      </c>
      <c r="E390" s="177">
        <v>2345735199.8800006</v>
      </c>
      <c r="F390" s="177">
        <v>2318713406.3100004</v>
      </c>
      <c r="G390" s="177">
        <v>2271247533.4799995</v>
      </c>
      <c r="H390" s="177">
        <v>2271240453.4799995</v>
      </c>
    </row>
    <row r="391" spans="3:8">
      <c r="C391" s="182" t="s">
        <v>2375</v>
      </c>
      <c r="D391" s="177">
        <v>137407056</v>
      </c>
      <c r="E391" s="177">
        <v>102672768.81</v>
      </c>
      <c r="F391" s="177">
        <v>101357122.27000001</v>
      </c>
      <c r="G391" s="177">
        <v>101342134.57000001</v>
      </c>
      <c r="H391" s="177">
        <v>101342134.57000001</v>
      </c>
    </row>
    <row r="392" spans="3:8">
      <c r="C392" s="182" t="s">
        <v>2376</v>
      </c>
      <c r="D392" s="177">
        <v>1822299182</v>
      </c>
      <c r="E392" s="177">
        <v>1250108578.7800002</v>
      </c>
      <c r="F392" s="177">
        <v>1234311935.4299998</v>
      </c>
      <c r="G392" s="177">
        <v>1232072303.0699999</v>
      </c>
      <c r="H392" s="177">
        <v>1232072303.0699999</v>
      </c>
    </row>
    <row r="393" spans="3:8">
      <c r="C393" s="182" t="s">
        <v>2377</v>
      </c>
      <c r="D393" s="177">
        <v>225422087</v>
      </c>
      <c r="E393" s="177">
        <v>164962831.06</v>
      </c>
      <c r="F393" s="177">
        <v>142524409.86000001</v>
      </c>
      <c r="G393" s="177">
        <v>142330753.80000001</v>
      </c>
      <c r="H393" s="177">
        <v>142330753.80000001</v>
      </c>
    </row>
    <row r="394" spans="3:8">
      <c r="C394" s="182" t="s">
        <v>2378</v>
      </c>
      <c r="D394" s="177">
        <v>47424738</v>
      </c>
      <c r="E394" s="177">
        <v>24268888.25</v>
      </c>
      <c r="F394" s="177">
        <v>24084608.25</v>
      </c>
      <c r="G394" s="177">
        <v>24084608.25</v>
      </c>
      <c r="H394" s="177">
        <v>24084608.25</v>
      </c>
    </row>
    <row r="395" spans="3:8">
      <c r="C395" s="182" t="s">
        <v>2110</v>
      </c>
      <c r="D395" s="177">
        <v>13938238578</v>
      </c>
      <c r="E395" s="177">
        <v>20969153589.34</v>
      </c>
      <c r="F395" s="177">
        <v>20966942929.290005</v>
      </c>
      <c r="G395" s="177">
        <v>20966942929.290005</v>
      </c>
      <c r="H395" s="177">
        <v>20966942929.290005</v>
      </c>
    </row>
    <row r="396" spans="3:8">
      <c r="C396" s="182" t="s">
        <v>2118</v>
      </c>
      <c r="D396" s="177">
        <v>2353328873</v>
      </c>
      <c r="E396" s="177">
        <v>2390426873</v>
      </c>
      <c r="F396" s="177">
        <v>2390426868.8999996</v>
      </c>
      <c r="G396" s="177">
        <v>2390426868.8999996</v>
      </c>
      <c r="H396" s="177">
        <v>2390426868.8999996</v>
      </c>
    </row>
    <row r="397" spans="3:8">
      <c r="C397" s="1876" t="s">
        <v>2379</v>
      </c>
      <c r="D397" s="177">
        <v>234477905</v>
      </c>
      <c r="E397" s="177">
        <v>243130232</v>
      </c>
      <c r="F397" s="177">
        <v>241682254.89999998</v>
      </c>
      <c r="G397" s="177">
        <v>241426769.57999998</v>
      </c>
      <c r="H397" s="177">
        <v>240240997.19999999</v>
      </c>
    </row>
    <row r="398" spans="3:8">
      <c r="C398" s="182" t="s">
        <v>2380</v>
      </c>
      <c r="D398" s="177">
        <v>234477905</v>
      </c>
      <c r="E398" s="177">
        <v>243130232</v>
      </c>
      <c r="F398" s="177">
        <v>241682254.89999998</v>
      </c>
      <c r="G398" s="177">
        <v>241426769.57999998</v>
      </c>
      <c r="H398" s="177">
        <v>240240997.19999999</v>
      </c>
    </row>
    <row r="399" spans="3:8">
      <c r="C399" s="1876" t="s">
        <v>2381</v>
      </c>
      <c r="D399" s="177">
        <v>170603388</v>
      </c>
      <c r="E399" s="177">
        <v>164715876.26999998</v>
      </c>
      <c r="F399" s="177">
        <v>160677934.33999997</v>
      </c>
      <c r="G399" s="177">
        <v>160677934.33999997</v>
      </c>
      <c r="H399" s="177">
        <v>155321904.49999997</v>
      </c>
    </row>
    <row r="400" spans="3:8">
      <c r="C400" s="182" t="s">
        <v>2376</v>
      </c>
      <c r="D400" s="177">
        <v>170603388</v>
      </c>
      <c r="E400" s="177">
        <v>164715876.26999998</v>
      </c>
      <c r="F400" s="177">
        <v>160677934.33999997</v>
      </c>
      <c r="G400" s="177">
        <v>160677934.33999997</v>
      </c>
      <c r="H400" s="177">
        <v>155321904.49999997</v>
      </c>
    </row>
    <row r="401" spans="3:8">
      <c r="C401" s="1876" t="s">
        <v>2382</v>
      </c>
      <c r="D401" s="177">
        <v>62534600</v>
      </c>
      <c r="E401" s="177">
        <v>61297123.000000015</v>
      </c>
      <c r="F401" s="177">
        <v>59180097.119999975</v>
      </c>
      <c r="G401" s="177">
        <v>59042148.719999976</v>
      </c>
      <c r="H401" s="177">
        <v>59042148.709999979</v>
      </c>
    </row>
    <row r="402" spans="3:8">
      <c r="C402" s="182" t="s">
        <v>2376</v>
      </c>
      <c r="D402" s="177">
        <v>62534600</v>
      </c>
      <c r="E402" s="177">
        <v>61297123.000000015</v>
      </c>
      <c r="F402" s="177">
        <v>59180097.119999975</v>
      </c>
      <c r="G402" s="177">
        <v>59042148.719999976</v>
      </c>
      <c r="H402" s="177">
        <v>59042148.709999979</v>
      </c>
    </row>
    <row r="403" spans="3:8">
      <c r="C403" s="1876" t="s">
        <v>2383</v>
      </c>
      <c r="D403" s="177">
        <v>83832626</v>
      </c>
      <c r="E403" s="177">
        <v>86347358.030000001</v>
      </c>
      <c r="F403" s="177">
        <v>85849268.400000006</v>
      </c>
      <c r="G403" s="177">
        <v>85849268.400000006</v>
      </c>
      <c r="H403" s="177">
        <v>85849268.400000006</v>
      </c>
    </row>
    <row r="404" spans="3:8">
      <c r="C404" s="182" t="s">
        <v>2375</v>
      </c>
      <c r="D404" s="177">
        <v>83832626</v>
      </c>
      <c r="E404" s="177">
        <v>86347358.030000001</v>
      </c>
      <c r="F404" s="177">
        <v>85849268.400000006</v>
      </c>
      <c r="G404" s="177">
        <v>85849268.400000006</v>
      </c>
      <c r="H404" s="177">
        <v>85849268.400000006</v>
      </c>
    </row>
    <row r="405" spans="3:8">
      <c r="C405" s="1882" t="s">
        <v>2384</v>
      </c>
      <c r="D405" s="1883">
        <v>10076578352</v>
      </c>
      <c r="E405" s="1883">
        <v>7603307394.079998</v>
      </c>
      <c r="F405" s="1883">
        <v>7318658131.5999985</v>
      </c>
      <c r="G405" s="1883">
        <v>7267208406.9799986</v>
      </c>
      <c r="H405" s="1883">
        <v>7266738406.9799986</v>
      </c>
    </row>
    <row r="406" spans="3:8">
      <c r="C406" s="1402" t="s">
        <v>2385</v>
      </c>
      <c r="D406" s="1865">
        <v>10076578352</v>
      </c>
      <c r="E406" s="1865">
        <v>7603307394.079998</v>
      </c>
      <c r="F406" s="1865">
        <v>7318658131.5999985</v>
      </c>
      <c r="G406" s="1865">
        <v>7267208406.9799986</v>
      </c>
      <c r="H406" s="1865">
        <v>7266738406.9799986</v>
      </c>
    </row>
    <row r="407" spans="3:8">
      <c r="C407" s="1876" t="s">
        <v>2386</v>
      </c>
      <c r="D407" s="177">
        <v>4695487652</v>
      </c>
      <c r="E407" s="177">
        <v>4851384960.9299994</v>
      </c>
      <c r="F407" s="177">
        <v>4615294177.2300005</v>
      </c>
      <c r="G407" s="177">
        <v>4565384396.9300003</v>
      </c>
      <c r="H407" s="177">
        <v>4564914396.9300003</v>
      </c>
    </row>
    <row r="408" spans="3:8">
      <c r="C408" s="182" t="s">
        <v>2116</v>
      </c>
      <c r="D408" s="177">
        <v>1306348641</v>
      </c>
      <c r="E408" s="177">
        <v>953189924.56999981</v>
      </c>
      <c r="F408" s="177">
        <v>771985078.51999986</v>
      </c>
      <c r="G408" s="177">
        <v>760896151.15000021</v>
      </c>
      <c r="H408" s="177">
        <v>760426151.15000021</v>
      </c>
    </row>
    <row r="409" spans="3:8">
      <c r="C409" s="182" t="s">
        <v>2387</v>
      </c>
      <c r="D409" s="177">
        <v>2895694052</v>
      </c>
      <c r="E409" s="177">
        <v>3226845563.25</v>
      </c>
      <c r="F409" s="177">
        <v>3188933377.7200003</v>
      </c>
      <c r="G409" s="177">
        <v>3163647095.9200001</v>
      </c>
      <c r="H409" s="177">
        <v>3163647095.9200001</v>
      </c>
    </row>
    <row r="410" spans="3:8">
      <c r="C410" s="182" t="s">
        <v>2388</v>
      </c>
      <c r="D410" s="177">
        <v>249767099</v>
      </c>
      <c r="E410" s="177">
        <v>250167099</v>
      </c>
      <c r="F410" s="177">
        <v>237495492.61000001</v>
      </c>
      <c r="G410" s="177">
        <v>236532891.44999999</v>
      </c>
      <c r="H410" s="177">
        <v>236532891.44999999</v>
      </c>
    </row>
    <row r="411" spans="3:8">
      <c r="C411" s="182" t="s">
        <v>2110</v>
      </c>
      <c r="D411" s="177">
        <v>243677860</v>
      </c>
      <c r="E411" s="177">
        <v>421182374.11000001</v>
      </c>
      <c r="F411" s="177">
        <v>416880228.38</v>
      </c>
      <c r="G411" s="177">
        <v>404308258.40999997</v>
      </c>
      <c r="H411" s="177">
        <v>404308258.40999997</v>
      </c>
    </row>
    <row r="412" spans="3:8">
      <c r="C412" s="1876" t="s">
        <v>2389</v>
      </c>
      <c r="D412" s="177">
        <v>5381090700</v>
      </c>
      <c r="E412" s="177">
        <v>2751922433.1499991</v>
      </c>
      <c r="F412" s="177">
        <v>2703363954.3699985</v>
      </c>
      <c r="G412" s="177">
        <v>2701824010.0499983</v>
      </c>
      <c r="H412" s="177">
        <v>2701824010.0499983</v>
      </c>
    </row>
    <row r="413" spans="3:8">
      <c r="C413" s="182" t="s">
        <v>2390</v>
      </c>
      <c r="D413" s="177">
        <v>5381090700</v>
      </c>
      <c r="E413" s="177">
        <v>2751922433.1499991</v>
      </c>
      <c r="F413" s="177">
        <v>2703363954.3699985</v>
      </c>
      <c r="G413" s="177">
        <v>2701824010.0499983</v>
      </c>
      <c r="H413" s="177">
        <v>2701824010.0499983</v>
      </c>
    </row>
    <row r="414" spans="3:8">
      <c r="C414" s="1882" t="s">
        <v>2391</v>
      </c>
      <c r="D414" s="1883">
        <v>9648535941</v>
      </c>
      <c r="E414" s="1883">
        <v>10278917599.179998</v>
      </c>
      <c r="F414" s="1883">
        <v>10190610227.9</v>
      </c>
      <c r="G414" s="1883">
        <v>10190610227.9</v>
      </c>
      <c r="H414" s="1883">
        <v>10190610227.9</v>
      </c>
    </row>
    <row r="415" spans="3:8">
      <c r="C415" s="1402" t="s">
        <v>2392</v>
      </c>
      <c r="D415" s="1865">
        <v>9648535941</v>
      </c>
      <c r="E415" s="1865">
        <v>10278917599.179998</v>
      </c>
      <c r="F415" s="1865">
        <v>10190610227.9</v>
      </c>
      <c r="G415" s="1865">
        <v>10190610227.9</v>
      </c>
      <c r="H415" s="1865">
        <v>10190610227.9</v>
      </c>
    </row>
    <row r="416" spans="3:8">
      <c r="C416" s="1876" t="s">
        <v>2393</v>
      </c>
      <c r="D416" s="177">
        <v>9648535941</v>
      </c>
      <c r="E416" s="177">
        <v>10278917599.179998</v>
      </c>
      <c r="F416" s="177">
        <v>10190610227.9</v>
      </c>
      <c r="G416" s="177">
        <v>10190610227.9</v>
      </c>
      <c r="H416" s="177">
        <v>10190610227.9</v>
      </c>
    </row>
    <row r="417" spans="3:8">
      <c r="C417" s="182" t="s">
        <v>2116</v>
      </c>
      <c r="D417" s="177">
        <v>1464760780</v>
      </c>
      <c r="E417" s="177">
        <v>1513270808.76</v>
      </c>
      <c r="F417" s="177">
        <v>1513270808.76</v>
      </c>
      <c r="G417" s="177">
        <v>1513270808.76</v>
      </c>
      <c r="H417" s="177">
        <v>1513270808.76</v>
      </c>
    </row>
    <row r="418" spans="3:8">
      <c r="C418" s="182" t="s">
        <v>2394</v>
      </c>
      <c r="D418" s="177">
        <v>6681245916</v>
      </c>
      <c r="E418" s="177">
        <v>7259253728.2699995</v>
      </c>
      <c r="F418" s="177">
        <v>7172615040.0499992</v>
      </c>
      <c r="G418" s="177">
        <v>7172615040.0499992</v>
      </c>
      <c r="H418" s="177">
        <v>7172615040.0499992</v>
      </c>
    </row>
    <row r="419" spans="3:8">
      <c r="C419" s="182" t="s">
        <v>2395</v>
      </c>
      <c r="D419" s="177">
        <v>1238576870</v>
      </c>
      <c r="E419" s="177">
        <v>1242440687.1500001</v>
      </c>
      <c r="F419" s="177">
        <v>1240772004.0900002</v>
      </c>
      <c r="G419" s="177">
        <v>1240772004.0900002</v>
      </c>
      <c r="H419" s="177">
        <v>1240772004.0900002</v>
      </c>
    </row>
    <row r="420" spans="3:8">
      <c r="C420" s="182" t="s">
        <v>2396</v>
      </c>
      <c r="D420" s="177">
        <v>263952375</v>
      </c>
      <c r="E420" s="177">
        <v>263952375</v>
      </c>
      <c r="F420" s="177">
        <v>263952375</v>
      </c>
      <c r="G420" s="177">
        <v>263952375</v>
      </c>
      <c r="H420" s="177">
        <v>263952375</v>
      </c>
    </row>
    <row r="421" spans="3:8">
      <c r="C421" s="1882" t="s">
        <v>2397</v>
      </c>
      <c r="D421" s="1883">
        <v>1360249191</v>
      </c>
      <c r="E421" s="1883">
        <v>1527418066.3299999</v>
      </c>
      <c r="F421" s="1883">
        <v>1296979285.1899991</v>
      </c>
      <c r="G421" s="1883">
        <v>1289836563.7399998</v>
      </c>
      <c r="H421" s="1883">
        <v>1277475493.1799996</v>
      </c>
    </row>
    <row r="422" spans="3:8">
      <c r="C422" s="1402" t="s">
        <v>2398</v>
      </c>
      <c r="D422" s="1865">
        <v>1360249191</v>
      </c>
      <c r="E422" s="1865">
        <v>1527418066.3299999</v>
      </c>
      <c r="F422" s="1865">
        <v>1296979285.1899991</v>
      </c>
      <c r="G422" s="1865">
        <v>1289836563.7399998</v>
      </c>
      <c r="H422" s="1865">
        <v>1277475493.1799996</v>
      </c>
    </row>
    <row r="423" spans="3:8">
      <c r="C423" s="1876" t="s">
        <v>2399</v>
      </c>
      <c r="D423" s="177">
        <v>1360249191</v>
      </c>
      <c r="E423" s="177">
        <v>1527418066.3299999</v>
      </c>
      <c r="F423" s="177">
        <v>1296979285.1899991</v>
      </c>
      <c r="G423" s="177">
        <v>1289836563.7399998</v>
      </c>
      <c r="H423" s="177">
        <v>1277475493.1799996</v>
      </c>
    </row>
    <row r="424" spans="3:8">
      <c r="C424" s="182" t="s">
        <v>2116</v>
      </c>
      <c r="D424" s="177">
        <v>559008318</v>
      </c>
      <c r="E424" s="177">
        <v>569075322</v>
      </c>
      <c r="F424" s="177">
        <v>559204953.75999975</v>
      </c>
      <c r="G424" s="177">
        <v>555950413.53999996</v>
      </c>
      <c r="H424" s="177">
        <v>554871236.92999983</v>
      </c>
    </row>
    <row r="425" spans="3:8">
      <c r="C425" s="182" t="s">
        <v>2400</v>
      </c>
      <c r="D425" s="177">
        <v>13347366</v>
      </c>
      <c r="E425" s="177">
        <v>12620389</v>
      </c>
      <c r="F425" s="177">
        <v>11297277.549999999</v>
      </c>
      <c r="G425" s="177">
        <v>11215842.949999999</v>
      </c>
      <c r="H425" s="177">
        <v>10675152.950000001</v>
      </c>
    </row>
    <row r="426" spans="3:8">
      <c r="C426" s="182" t="s">
        <v>2401</v>
      </c>
      <c r="D426" s="177">
        <v>40537202</v>
      </c>
      <c r="E426" s="177">
        <v>35728615</v>
      </c>
      <c r="F426" s="177">
        <v>33922611.390000001</v>
      </c>
      <c r="G426" s="177">
        <v>32379861.879999999</v>
      </c>
      <c r="H426" s="177">
        <v>32365691.879999999</v>
      </c>
    </row>
    <row r="427" spans="3:8">
      <c r="C427" s="182" t="s">
        <v>2402</v>
      </c>
      <c r="D427" s="177">
        <v>434284586</v>
      </c>
      <c r="E427" s="177">
        <v>719402346.06000006</v>
      </c>
      <c r="F427" s="177">
        <v>556937665.6899997</v>
      </c>
      <c r="G427" s="177">
        <v>554772988.50999987</v>
      </c>
      <c r="H427" s="177">
        <v>546068016.77999985</v>
      </c>
    </row>
    <row r="428" spans="3:8">
      <c r="C428" s="182" t="s">
        <v>2403</v>
      </c>
      <c r="D428" s="177">
        <v>203959631</v>
      </c>
      <c r="E428" s="177">
        <v>81208164.960000008</v>
      </c>
      <c r="F428" s="177">
        <v>32421787.120000001</v>
      </c>
      <c r="G428" s="177">
        <v>32356267.18</v>
      </c>
      <c r="H428" s="177">
        <v>32328880.960000001</v>
      </c>
    </row>
    <row r="429" spans="3:8">
      <c r="C429" s="182" t="s">
        <v>2148</v>
      </c>
      <c r="D429" s="177">
        <v>24820000</v>
      </c>
      <c r="E429" s="177">
        <v>25091141.310000002</v>
      </c>
      <c r="F429" s="177">
        <v>20014253.109999999</v>
      </c>
      <c r="G429" s="177">
        <v>19980453.109999999</v>
      </c>
      <c r="H429" s="177">
        <v>17985777.109999999</v>
      </c>
    </row>
    <row r="430" spans="3:8">
      <c r="C430" s="182" t="s">
        <v>2110</v>
      </c>
      <c r="D430" s="177">
        <v>84292088</v>
      </c>
      <c r="E430" s="177">
        <v>84292088</v>
      </c>
      <c r="F430" s="177">
        <v>83180736.569999993</v>
      </c>
      <c r="G430" s="177">
        <v>83180736.569999993</v>
      </c>
      <c r="H430" s="177">
        <v>83180736.569999993</v>
      </c>
    </row>
    <row r="431" spans="3:8">
      <c r="C431" s="1882" t="s">
        <v>2404</v>
      </c>
      <c r="D431" s="1883">
        <v>4168041298</v>
      </c>
      <c r="E431" s="1883">
        <v>4128357036.5499997</v>
      </c>
      <c r="F431" s="1883">
        <v>4060403000.0500007</v>
      </c>
      <c r="G431" s="1883">
        <v>4057482387.8700008</v>
      </c>
      <c r="H431" s="1883">
        <v>4057482387.8600006</v>
      </c>
    </row>
    <row r="432" spans="3:8">
      <c r="C432" s="1402" t="s">
        <v>2405</v>
      </c>
      <c r="D432" s="1865">
        <v>4168041298</v>
      </c>
      <c r="E432" s="1865">
        <v>4128357036.5499997</v>
      </c>
      <c r="F432" s="1865">
        <v>4060403000.0500007</v>
      </c>
      <c r="G432" s="1865">
        <v>4057482387.8700008</v>
      </c>
      <c r="H432" s="1865">
        <v>4057482387.8600006</v>
      </c>
    </row>
    <row r="433" spans="3:8">
      <c r="C433" s="1876" t="s">
        <v>2406</v>
      </c>
      <c r="D433" s="177">
        <v>2818906675</v>
      </c>
      <c r="E433" s="177">
        <v>2695190405.9499998</v>
      </c>
      <c r="F433" s="177">
        <v>2653584439.3600001</v>
      </c>
      <c r="G433" s="177">
        <v>2650983376.96</v>
      </c>
      <c r="H433" s="177">
        <v>2650983376.9499998</v>
      </c>
    </row>
    <row r="434" spans="3:8">
      <c r="C434" s="182" t="s">
        <v>2116</v>
      </c>
      <c r="D434" s="177">
        <v>1039442193</v>
      </c>
      <c r="E434" s="177">
        <v>949363532</v>
      </c>
      <c r="F434" s="177">
        <v>937479589.43999994</v>
      </c>
      <c r="G434" s="177">
        <v>937342972.36999989</v>
      </c>
      <c r="H434" s="177">
        <v>937342972.36999989</v>
      </c>
    </row>
    <row r="435" spans="3:8">
      <c r="C435" s="182" t="s">
        <v>2407</v>
      </c>
      <c r="D435" s="177">
        <v>179412957</v>
      </c>
      <c r="E435" s="177">
        <v>141904215.94999999</v>
      </c>
      <c r="F435" s="177">
        <v>133750210.82999995</v>
      </c>
      <c r="G435" s="177">
        <v>131513200.07999995</v>
      </c>
      <c r="H435" s="177">
        <v>131513200.07999995</v>
      </c>
    </row>
    <row r="436" spans="3:8">
      <c r="C436" s="182" t="s">
        <v>2408</v>
      </c>
      <c r="D436" s="177">
        <v>415591632</v>
      </c>
      <c r="E436" s="177">
        <v>503089545</v>
      </c>
      <c r="F436" s="177">
        <v>487848470.7100001</v>
      </c>
      <c r="G436" s="177">
        <v>487621036.13000011</v>
      </c>
      <c r="H436" s="177">
        <v>487621036.13000011</v>
      </c>
    </row>
    <row r="437" spans="3:8">
      <c r="C437" s="182" t="s">
        <v>2110</v>
      </c>
      <c r="D437" s="177">
        <v>396304446</v>
      </c>
      <c r="E437" s="177">
        <v>308742067</v>
      </c>
      <c r="F437" s="177">
        <v>308742066.80000001</v>
      </c>
      <c r="G437" s="177">
        <v>308742066.80000001</v>
      </c>
      <c r="H437" s="177">
        <v>308742066.80000001</v>
      </c>
    </row>
    <row r="438" spans="3:8">
      <c r="C438" s="182" t="s">
        <v>2118</v>
      </c>
      <c r="D438" s="177">
        <v>788155447</v>
      </c>
      <c r="E438" s="177">
        <v>792091046</v>
      </c>
      <c r="F438" s="177">
        <v>785764101.58000004</v>
      </c>
      <c r="G438" s="177">
        <v>785764101.58000004</v>
      </c>
      <c r="H438" s="177">
        <v>785764101.57000005</v>
      </c>
    </row>
    <row r="439" spans="3:8">
      <c r="C439" s="1876" t="s">
        <v>2409</v>
      </c>
      <c r="D439" s="177">
        <v>118324536</v>
      </c>
      <c r="E439" s="177">
        <v>119145118.59999999</v>
      </c>
      <c r="F439" s="177">
        <v>116918776.58999999</v>
      </c>
      <c r="G439" s="177">
        <v>116918776.58999999</v>
      </c>
      <c r="H439" s="177">
        <v>116918776.58999999</v>
      </c>
    </row>
    <row r="440" spans="3:8">
      <c r="C440" s="182" t="s">
        <v>2408</v>
      </c>
      <c r="D440" s="177">
        <v>118324536</v>
      </c>
      <c r="E440" s="177">
        <v>119145118.59999999</v>
      </c>
      <c r="F440" s="177">
        <v>116918776.58999999</v>
      </c>
      <c r="G440" s="177">
        <v>116918776.58999999</v>
      </c>
      <c r="H440" s="177">
        <v>116918776.58999999</v>
      </c>
    </row>
    <row r="441" spans="3:8">
      <c r="C441" s="1876" t="s">
        <v>2410</v>
      </c>
      <c r="D441" s="177">
        <v>198118888</v>
      </c>
      <c r="E441" s="177">
        <v>210501040</v>
      </c>
      <c r="F441" s="177">
        <v>205141731.10000005</v>
      </c>
      <c r="G441" s="177">
        <v>204822181.3300001</v>
      </c>
      <c r="H441" s="177">
        <v>204822181.3300001</v>
      </c>
    </row>
    <row r="442" spans="3:8">
      <c r="C442" s="182" t="s">
        <v>2411</v>
      </c>
      <c r="D442" s="177">
        <v>198118888</v>
      </c>
      <c r="E442" s="177">
        <v>210501040</v>
      </c>
      <c r="F442" s="177">
        <v>205141731.10000005</v>
      </c>
      <c r="G442" s="177">
        <v>204822181.3300001</v>
      </c>
      <c r="H442" s="177">
        <v>204822181.3300001</v>
      </c>
    </row>
    <row r="443" spans="3:8">
      <c r="C443" s="1876" t="s">
        <v>2412</v>
      </c>
      <c r="D443" s="177">
        <v>696521299</v>
      </c>
      <c r="E443" s="177">
        <v>763618758.00000012</v>
      </c>
      <c r="F443" s="177">
        <v>750689947.23000062</v>
      </c>
      <c r="G443" s="177">
        <v>750689947.23000062</v>
      </c>
      <c r="H443" s="177">
        <v>750689947.23000062</v>
      </c>
    </row>
    <row r="444" spans="3:8">
      <c r="C444" s="182" t="s">
        <v>2408</v>
      </c>
      <c r="D444" s="177">
        <v>696521299</v>
      </c>
      <c r="E444" s="177">
        <v>763618758.00000012</v>
      </c>
      <c r="F444" s="177">
        <v>750689947.23000062</v>
      </c>
      <c r="G444" s="177">
        <v>750689947.23000062</v>
      </c>
      <c r="H444" s="177">
        <v>750689947.23000062</v>
      </c>
    </row>
    <row r="445" spans="3:8">
      <c r="C445" s="1876" t="s">
        <v>2413</v>
      </c>
      <c r="D445" s="177">
        <v>336169900</v>
      </c>
      <c r="E445" s="177">
        <v>339901714</v>
      </c>
      <c r="F445" s="177">
        <v>334068105.77000016</v>
      </c>
      <c r="G445" s="177">
        <v>334068105.76000017</v>
      </c>
      <c r="H445" s="177">
        <v>334068105.76000017</v>
      </c>
    </row>
    <row r="446" spans="3:8">
      <c r="C446" s="182" t="s">
        <v>2411</v>
      </c>
      <c r="D446" s="177">
        <v>336169900</v>
      </c>
      <c r="E446" s="177">
        <v>339901714</v>
      </c>
      <c r="F446" s="177">
        <v>334068105.77000016</v>
      </c>
      <c r="G446" s="177">
        <v>334068105.76000017</v>
      </c>
      <c r="H446" s="177">
        <v>334068105.76000017</v>
      </c>
    </row>
    <row r="447" spans="3:8">
      <c r="C447" s="1882" t="s">
        <v>2414</v>
      </c>
      <c r="D447" s="1883">
        <v>681242676</v>
      </c>
      <c r="E447" s="1883">
        <v>686691121</v>
      </c>
      <c r="F447" s="1883">
        <v>673467186.15999985</v>
      </c>
      <c r="G447" s="1883">
        <v>673194647.10999978</v>
      </c>
      <c r="H447" s="1883">
        <v>673194647.10999978</v>
      </c>
    </row>
    <row r="448" spans="3:8">
      <c r="C448" s="1402" t="s">
        <v>2415</v>
      </c>
      <c r="D448" s="1865">
        <v>681242676</v>
      </c>
      <c r="E448" s="1865">
        <v>686691121</v>
      </c>
      <c r="F448" s="1865">
        <v>673467186.15999985</v>
      </c>
      <c r="G448" s="1865">
        <v>673194647.10999978</v>
      </c>
      <c r="H448" s="1865">
        <v>673194647.10999978</v>
      </c>
    </row>
    <row r="449" spans="3:8">
      <c r="C449" s="1876" t="s">
        <v>2416</v>
      </c>
      <c r="D449" s="177">
        <v>681242676</v>
      </c>
      <c r="E449" s="177">
        <v>686691121</v>
      </c>
      <c r="F449" s="177">
        <v>673467186.15999985</v>
      </c>
      <c r="G449" s="177">
        <v>673194647.10999978</v>
      </c>
      <c r="H449" s="177">
        <v>673194647.10999978</v>
      </c>
    </row>
    <row r="450" spans="3:8">
      <c r="C450" s="182" t="s">
        <v>2417</v>
      </c>
      <c r="D450" s="177">
        <v>670276996</v>
      </c>
      <c r="E450" s="177">
        <v>675725441</v>
      </c>
      <c r="F450" s="177">
        <v>664460786.23999989</v>
      </c>
      <c r="G450" s="177">
        <v>664188247.18999982</v>
      </c>
      <c r="H450" s="177">
        <v>664188247.18999982</v>
      </c>
    </row>
    <row r="451" spans="3:8">
      <c r="C451" s="182" t="s">
        <v>2110</v>
      </c>
      <c r="D451" s="177">
        <v>10965680</v>
      </c>
      <c r="E451" s="177">
        <v>10965680</v>
      </c>
      <c r="F451" s="177">
        <v>9006399.9199999999</v>
      </c>
      <c r="G451" s="177">
        <v>9006399.9199999999</v>
      </c>
      <c r="H451" s="177">
        <v>9006399.9199999999</v>
      </c>
    </row>
    <row r="452" spans="3:8">
      <c r="C452" s="1882" t="s">
        <v>1783</v>
      </c>
      <c r="D452" s="1883">
        <v>15623942767</v>
      </c>
      <c r="E452" s="1883">
        <v>15049227041.189999</v>
      </c>
      <c r="F452" s="1883">
        <v>14747498991.469999</v>
      </c>
      <c r="G452" s="1883">
        <v>14639139656.600002</v>
      </c>
      <c r="H452" s="1883">
        <v>14634969309.43</v>
      </c>
    </row>
    <row r="453" spans="3:8">
      <c r="C453" s="1402" t="s">
        <v>2418</v>
      </c>
      <c r="D453" s="1865">
        <v>15623942767</v>
      </c>
      <c r="E453" s="1865">
        <v>15049227041.189999</v>
      </c>
      <c r="F453" s="1865">
        <v>14747498991.469999</v>
      </c>
      <c r="G453" s="1865">
        <v>14639139656.600002</v>
      </c>
      <c r="H453" s="1865">
        <v>14634969309.43</v>
      </c>
    </row>
    <row r="454" spans="3:8">
      <c r="C454" s="1876" t="s">
        <v>2419</v>
      </c>
      <c r="D454" s="177">
        <v>14220604221</v>
      </c>
      <c r="E454" s="177">
        <v>13600603847.809998</v>
      </c>
      <c r="F454" s="177">
        <v>13324129645.389999</v>
      </c>
      <c r="G454" s="177">
        <v>13228293216.860001</v>
      </c>
      <c r="H454" s="177">
        <v>13224122869.689999</v>
      </c>
    </row>
    <row r="455" spans="3:8">
      <c r="C455" s="182" t="s">
        <v>2116</v>
      </c>
      <c r="D455" s="177">
        <v>1946930133</v>
      </c>
      <c r="E455" s="177">
        <v>1864895652.3499999</v>
      </c>
      <c r="F455" s="177">
        <v>1818454890.7700002</v>
      </c>
      <c r="G455" s="177">
        <v>1799608879.3100002</v>
      </c>
      <c r="H455" s="177">
        <v>1795592988.8399999</v>
      </c>
    </row>
    <row r="456" spans="3:8">
      <c r="C456" s="182" t="s">
        <v>2420</v>
      </c>
      <c r="D456" s="177">
        <v>234739379</v>
      </c>
      <c r="E456" s="177">
        <v>212131912.13999999</v>
      </c>
      <c r="F456" s="177">
        <v>197820787.89999995</v>
      </c>
      <c r="G456" s="177">
        <v>196584434.74999994</v>
      </c>
      <c r="H456" s="177">
        <v>196584434.74999994</v>
      </c>
    </row>
    <row r="457" spans="3:8">
      <c r="C457" s="182" t="s">
        <v>2421</v>
      </c>
      <c r="D457" s="177">
        <v>671528320</v>
      </c>
      <c r="E457" s="177">
        <v>626612053</v>
      </c>
      <c r="F457" s="177">
        <v>615099073.78000009</v>
      </c>
      <c r="G457" s="177">
        <v>608423673.37000012</v>
      </c>
      <c r="H457" s="177">
        <v>608423673.37000012</v>
      </c>
    </row>
    <row r="458" spans="3:8">
      <c r="C458" s="182" t="s">
        <v>2422</v>
      </c>
      <c r="D458" s="177">
        <v>1129409723</v>
      </c>
      <c r="E458" s="177">
        <v>1198917320</v>
      </c>
      <c r="F458" s="177">
        <v>1181636750.9500003</v>
      </c>
      <c r="G458" s="177">
        <v>1162090367.1700006</v>
      </c>
      <c r="H458" s="177">
        <v>1161935910.4700005</v>
      </c>
    </row>
    <row r="459" spans="3:8">
      <c r="C459" s="182" t="s">
        <v>2423</v>
      </c>
      <c r="D459" s="177">
        <v>1326043089</v>
      </c>
      <c r="E459" s="177">
        <v>576373385</v>
      </c>
      <c r="F459" s="177">
        <v>501498494.83999997</v>
      </c>
      <c r="G459" s="177">
        <v>493503433.17999995</v>
      </c>
      <c r="H459" s="177">
        <v>493503433.17999995</v>
      </c>
    </row>
    <row r="460" spans="3:8">
      <c r="C460" s="182" t="s">
        <v>2424</v>
      </c>
      <c r="D460" s="177">
        <v>223967679</v>
      </c>
      <c r="E460" s="177">
        <v>152619217</v>
      </c>
      <c r="F460" s="177">
        <v>148814936.28</v>
      </c>
      <c r="G460" s="177">
        <v>145676817.94</v>
      </c>
      <c r="H460" s="177">
        <v>145676817.94</v>
      </c>
    </row>
    <row r="461" spans="3:8">
      <c r="C461" s="182" t="s">
        <v>2425</v>
      </c>
      <c r="D461" s="177">
        <v>357822835</v>
      </c>
      <c r="E461" s="177">
        <v>237447015</v>
      </c>
      <c r="F461" s="177">
        <v>175453585.85999998</v>
      </c>
      <c r="G461" s="177">
        <v>167377304.62999988</v>
      </c>
      <c r="H461" s="177">
        <v>167377304.62999988</v>
      </c>
    </row>
    <row r="462" spans="3:8">
      <c r="C462" s="182" t="s">
        <v>2426</v>
      </c>
      <c r="D462" s="177">
        <v>170035579</v>
      </c>
      <c r="E462" s="177">
        <v>86384336.419999987</v>
      </c>
      <c r="F462" s="177">
        <v>66962246.300000004</v>
      </c>
      <c r="G462" s="177">
        <v>65755588.45000001</v>
      </c>
      <c r="H462" s="177">
        <v>65755588.45000001</v>
      </c>
    </row>
    <row r="463" spans="3:8">
      <c r="C463" s="182" t="s">
        <v>2110</v>
      </c>
      <c r="D463" s="177">
        <v>603650723</v>
      </c>
      <c r="E463" s="177">
        <v>1478457849</v>
      </c>
      <c r="F463" s="177">
        <v>1477363709.4100001</v>
      </c>
      <c r="G463" s="177">
        <v>1448247549.1199999</v>
      </c>
      <c r="H463" s="177">
        <v>1448247549.1199999</v>
      </c>
    </row>
    <row r="464" spans="3:8">
      <c r="C464" s="182" t="s">
        <v>2118</v>
      </c>
      <c r="D464" s="177">
        <v>7556476761</v>
      </c>
      <c r="E464" s="177">
        <v>7166765107.8999987</v>
      </c>
      <c r="F464" s="177">
        <v>7141025169.2999992</v>
      </c>
      <c r="G464" s="177">
        <v>7141025168.9399996</v>
      </c>
      <c r="H464" s="177">
        <v>7141025168.9399996</v>
      </c>
    </row>
    <row r="465" spans="3:8">
      <c r="C465" s="1876" t="s">
        <v>2427</v>
      </c>
      <c r="D465" s="177">
        <v>1403338546</v>
      </c>
      <c r="E465" s="177">
        <v>1448623193.3800001</v>
      </c>
      <c r="F465" s="177">
        <v>1423369346.0800004</v>
      </c>
      <c r="G465" s="177">
        <v>1410846439.740001</v>
      </c>
      <c r="H465" s="177">
        <v>1410846439.740001</v>
      </c>
    </row>
    <row r="466" spans="3:8">
      <c r="C466" s="182" t="s">
        <v>2423</v>
      </c>
      <c r="D466" s="177">
        <v>1403338546</v>
      </c>
      <c r="E466" s="177">
        <v>1448623193.3800001</v>
      </c>
      <c r="F466" s="177">
        <v>1423369346.0800004</v>
      </c>
      <c r="G466" s="177">
        <v>1410846439.740001</v>
      </c>
      <c r="H466" s="177">
        <v>1410846439.740001</v>
      </c>
    </row>
    <row r="467" spans="3:8">
      <c r="C467" s="1882" t="s">
        <v>1696</v>
      </c>
      <c r="D467" s="1883">
        <v>20784213877</v>
      </c>
      <c r="E467" s="1883">
        <v>22140504275.059998</v>
      </c>
      <c r="F467" s="1883">
        <v>21913186412.109997</v>
      </c>
      <c r="G467" s="1883">
        <v>21883176675.349998</v>
      </c>
      <c r="H467" s="1883">
        <v>21880013486.91</v>
      </c>
    </row>
    <row r="468" spans="3:8">
      <c r="C468" s="1402" t="s">
        <v>2428</v>
      </c>
      <c r="D468" s="1865">
        <v>20784213877</v>
      </c>
      <c r="E468" s="1865">
        <v>22140504275.059998</v>
      </c>
      <c r="F468" s="1865">
        <v>21913186412.109997</v>
      </c>
      <c r="G468" s="1865">
        <v>21883176675.349998</v>
      </c>
      <c r="H468" s="1865">
        <v>21880013486.91</v>
      </c>
    </row>
    <row r="469" spans="3:8">
      <c r="C469" s="1876" t="s">
        <v>2429</v>
      </c>
      <c r="D469" s="177">
        <v>19030863935</v>
      </c>
      <c r="E469" s="177">
        <v>20255791704.059998</v>
      </c>
      <c r="F469" s="177">
        <v>20170950167.099998</v>
      </c>
      <c r="G469" s="177">
        <v>20151638387.610001</v>
      </c>
      <c r="H469" s="177">
        <v>20148769866.309998</v>
      </c>
    </row>
    <row r="470" spans="3:8">
      <c r="C470" s="182" t="s">
        <v>2116</v>
      </c>
      <c r="D470" s="177">
        <v>625688288</v>
      </c>
      <c r="E470" s="177">
        <v>562134996.89999998</v>
      </c>
      <c r="F470" s="177">
        <v>542780689.51999986</v>
      </c>
      <c r="G470" s="177">
        <v>540572571.02999973</v>
      </c>
      <c r="H470" s="177">
        <v>537844049.72999978</v>
      </c>
    </row>
    <row r="471" spans="3:8">
      <c r="C471" s="182" t="s">
        <v>2430</v>
      </c>
      <c r="D471" s="177">
        <v>3034418462</v>
      </c>
      <c r="E471" s="177">
        <v>3122085161.6299992</v>
      </c>
      <c r="F471" s="177">
        <v>3065057292.1400003</v>
      </c>
      <c r="G471" s="177">
        <v>3049553631.1400003</v>
      </c>
      <c r="H471" s="177">
        <v>3049413631.1400003</v>
      </c>
    </row>
    <row r="472" spans="3:8">
      <c r="C472" s="182" t="s">
        <v>2431</v>
      </c>
      <c r="D472" s="177">
        <v>418397209</v>
      </c>
      <c r="E472" s="177">
        <v>404211569.52999997</v>
      </c>
      <c r="F472" s="177">
        <v>395787788.4000001</v>
      </c>
      <c r="G472" s="177">
        <v>394187788.4000001</v>
      </c>
      <c r="H472" s="177">
        <v>394187788.4000001</v>
      </c>
    </row>
    <row r="473" spans="3:8">
      <c r="C473" s="182" t="s">
        <v>2110</v>
      </c>
      <c r="D473" s="177">
        <v>832393437</v>
      </c>
      <c r="E473" s="177">
        <v>832393437</v>
      </c>
      <c r="F473" s="177">
        <v>832359517.97000003</v>
      </c>
      <c r="G473" s="177">
        <v>832359517.97000003</v>
      </c>
      <c r="H473" s="177">
        <v>832359517.97000003</v>
      </c>
    </row>
    <row r="474" spans="3:8">
      <c r="C474" s="182" t="s">
        <v>2118</v>
      </c>
      <c r="D474" s="177">
        <v>14119966539</v>
      </c>
      <c r="E474" s="177">
        <v>15334966539</v>
      </c>
      <c r="F474" s="177">
        <v>15334964879.07</v>
      </c>
      <c r="G474" s="177">
        <v>15334964879.07</v>
      </c>
      <c r="H474" s="177">
        <v>15334964879.07</v>
      </c>
    </row>
    <row r="475" spans="3:8">
      <c r="C475" s="1876" t="s">
        <v>2432</v>
      </c>
      <c r="D475" s="177">
        <v>1084688136</v>
      </c>
      <c r="E475" s="177">
        <v>1126778834</v>
      </c>
      <c r="F475" s="177">
        <v>1031369657.3499998</v>
      </c>
      <c r="G475" s="177">
        <v>1029018019.5499997</v>
      </c>
      <c r="H475" s="177">
        <v>1028791052.4499998</v>
      </c>
    </row>
    <row r="476" spans="3:8">
      <c r="C476" s="182" t="s">
        <v>2431</v>
      </c>
      <c r="D476" s="177">
        <v>1084688136</v>
      </c>
      <c r="E476" s="177">
        <v>1126778834</v>
      </c>
      <c r="F476" s="177">
        <v>1031369657.3499998</v>
      </c>
      <c r="G476" s="177">
        <v>1029018019.5499997</v>
      </c>
      <c r="H476" s="177">
        <v>1028791052.4499998</v>
      </c>
    </row>
    <row r="477" spans="3:8">
      <c r="C477" s="1876" t="s">
        <v>2433</v>
      </c>
      <c r="D477" s="177">
        <v>628078914</v>
      </c>
      <c r="E477" s="177">
        <v>717346844.99999976</v>
      </c>
      <c r="F477" s="177">
        <v>670280227.49999952</v>
      </c>
      <c r="G477" s="177">
        <v>661934313.82999957</v>
      </c>
      <c r="H477" s="177">
        <v>661866613.7899996</v>
      </c>
    </row>
    <row r="478" spans="3:8">
      <c r="C478" s="182" t="s">
        <v>2430</v>
      </c>
      <c r="D478" s="177">
        <v>628078914</v>
      </c>
      <c r="E478" s="177">
        <v>717346844.99999976</v>
      </c>
      <c r="F478" s="177">
        <v>670280227.49999952</v>
      </c>
      <c r="G478" s="177">
        <v>661934313.82999957</v>
      </c>
      <c r="H478" s="177">
        <v>661866613.7899996</v>
      </c>
    </row>
    <row r="479" spans="3:8">
      <c r="C479" s="1876" t="s">
        <v>2434</v>
      </c>
      <c r="D479" s="177">
        <v>40582892</v>
      </c>
      <c r="E479" s="177">
        <v>40586892</v>
      </c>
      <c r="F479" s="177">
        <v>40586360.160000004</v>
      </c>
      <c r="G479" s="177">
        <v>40585954.360000007</v>
      </c>
      <c r="H479" s="177">
        <v>40585954.360000007</v>
      </c>
    </row>
    <row r="480" spans="3:8">
      <c r="C480" s="182" t="s">
        <v>2431</v>
      </c>
      <c r="D480" s="177">
        <v>40582892</v>
      </c>
      <c r="E480" s="177">
        <v>40586892</v>
      </c>
      <c r="F480" s="177">
        <v>40586360.160000004</v>
      </c>
      <c r="G480" s="177">
        <v>40585954.360000007</v>
      </c>
      <c r="H480" s="177">
        <v>40585954.360000007</v>
      </c>
    </row>
    <row r="481" spans="3:8">
      <c r="C481" s="1882" t="s">
        <v>2435</v>
      </c>
      <c r="D481" s="1883">
        <v>3702713047</v>
      </c>
      <c r="E481" s="1883">
        <v>3584588522.2299995</v>
      </c>
      <c r="F481" s="1883">
        <v>3172926396.9100008</v>
      </c>
      <c r="G481" s="1883">
        <v>3149912585.4999995</v>
      </c>
      <c r="H481" s="1883">
        <v>3149315714.4999995</v>
      </c>
    </row>
    <row r="482" spans="3:8">
      <c r="C482" s="1402" t="s">
        <v>2436</v>
      </c>
      <c r="D482" s="1865">
        <v>3702713047</v>
      </c>
      <c r="E482" s="1865">
        <v>3584588522.2299995</v>
      </c>
      <c r="F482" s="1865">
        <v>3172926396.9100008</v>
      </c>
      <c r="G482" s="1865">
        <v>3149912585.4999995</v>
      </c>
      <c r="H482" s="1865">
        <v>3149315714.4999995</v>
      </c>
    </row>
    <row r="483" spans="3:8">
      <c r="C483" s="1876" t="s">
        <v>2437</v>
      </c>
      <c r="D483" s="177">
        <v>2352329352</v>
      </c>
      <c r="E483" s="177">
        <v>2363404778.0299997</v>
      </c>
      <c r="F483" s="177">
        <v>2043737592.6100001</v>
      </c>
      <c r="G483" s="177">
        <v>2021774861.2699997</v>
      </c>
      <c r="H483" s="177">
        <v>2021774861.2699997</v>
      </c>
    </row>
    <row r="484" spans="3:8">
      <c r="C484" s="182" t="s">
        <v>2116</v>
      </c>
      <c r="D484" s="177">
        <v>1438469479</v>
      </c>
      <c r="E484" s="177">
        <v>1343616645.4199996</v>
      </c>
      <c r="F484" s="177">
        <v>1070492758.03</v>
      </c>
      <c r="G484" s="177">
        <v>1061031480.3599999</v>
      </c>
      <c r="H484" s="177">
        <v>1061031480.3599999</v>
      </c>
    </row>
    <row r="485" spans="3:8">
      <c r="C485" s="182" t="s">
        <v>2438</v>
      </c>
      <c r="D485" s="177">
        <v>84974604</v>
      </c>
      <c r="E485" s="177">
        <v>80681849.960000008</v>
      </c>
      <c r="F485" s="177">
        <v>78423868.370000005</v>
      </c>
      <c r="G485" s="177">
        <v>76853198.920000002</v>
      </c>
      <c r="H485" s="177">
        <v>76853198.920000002</v>
      </c>
    </row>
    <row r="486" spans="3:8">
      <c r="C486" s="182" t="s">
        <v>2439</v>
      </c>
      <c r="D486" s="177">
        <v>304307396</v>
      </c>
      <c r="E486" s="177">
        <v>233100964.35999998</v>
      </c>
      <c r="F486" s="177">
        <v>194681907.44999996</v>
      </c>
      <c r="G486" s="177">
        <v>193876055.16999996</v>
      </c>
      <c r="H486" s="177">
        <v>193876055.16999996</v>
      </c>
    </row>
    <row r="487" spans="3:8">
      <c r="C487" s="182" t="s">
        <v>2440</v>
      </c>
      <c r="D487" s="177">
        <v>120235363</v>
      </c>
      <c r="E487" s="177">
        <v>129866878.15000001</v>
      </c>
      <c r="F487" s="177">
        <v>125407083.52</v>
      </c>
      <c r="G487" s="177">
        <v>123971700.17</v>
      </c>
      <c r="H487" s="177">
        <v>123971700.17</v>
      </c>
    </row>
    <row r="488" spans="3:8">
      <c r="C488" s="182" t="s">
        <v>2441</v>
      </c>
      <c r="D488" s="177">
        <v>121890266</v>
      </c>
      <c r="E488" s="177">
        <v>112314379.13999999</v>
      </c>
      <c r="F488" s="177">
        <v>111447226.13999999</v>
      </c>
      <c r="G488" s="177">
        <v>111286314.55</v>
      </c>
      <c r="H488" s="177">
        <v>111286314.55</v>
      </c>
    </row>
    <row r="489" spans="3:8">
      <c r="C489" s="182" t="s">
        <v>2442</v>
      </c>
      <c r="D489" s="177">
        <v>67713517</v>
      </c>
      <c r="E489" s="177">
        <v>238173517</v>
      </c>
      <c r="F489" s="177">
        <v>237634205.09999999</v>
      </c>
      <c r="G489" s="177">
        <v>237063785.09999999</v>
      </c>
      <c r="H489" s="177">
        <v>237063785.09999999</v>
      </c>
    </row>
    <row r="490" spans="3:8">
      <c r="C490" s="182" t="s">
        <v>2443</v>
      </c>
      <c r="D490" s="177">
        <v>214738727</v>
      </c>
      <c r="E490" s="177">
        <v>225650544</v>
      </c>
      <c r="F490" s="177">
        <v>225650544</v>
      </c>
      <c r="G490" s="177">
        <v>217692327</v>
      </c>
      <c r="H490" s="177">
        <v>217692327</v>
      </c>
    </row>
    <row r="491" spans="3:8">
      <c r="C491" s="1876" t="s">
        <v>2444</v>
      </c>
      <c r="D491" s="177">
        <v>407538073</v>
      </c>
      <c r="E491" s="177">
        <v>224620079.99999997</v>
      </c>
      <c r="F491" s="177">
        <v>174238607.10999995</v>
      </c>
      <c r="G491" s="177">
        <v>174238607.10999995</v>
      </c>
      <c r="H491" s="177">
        <v>174238607.10999995</v>
      </c>
    </row>
    <row r="492" spans="3:8">
      <c r="C492" s="182" t="s">
        <v>2440</v>
      </c>
      <c r="D492" s="177">
        <v>407538073</v>
      </c>
      <c r="E492" s="177">
        <v>224620079.99999997</v>
      </c>
      <c r="F492" s="177">
        <v>174238607.10999995</v>
      </c>
      <c r="G492" s="177">
        <v>174238607.10999995</v>
      </c>
      <c r="H492" s="177">
        <v>174238607.10999995</v>
      </c>
    </row>
    <row r="493" spans="3:8">
      <c r="C493" s="1876" t="s">
        <v>2445</v>
      </c>
      <c r="D493" s="177">
        <v>570048148</v>
      </c>
      <c r="E493" s="177">
        <v>597642449.19999993</v>
      </c>
      <c r="F493" s="177">
        <v>560941557.42000043</v>
      </c>
      <c r="G493" s="177">
        <v>559976101.35000014</v>
      </c>
      <c r="H493" s="177">
        <v>559976101.35000014</v>
      </c>
    </row>
    <row r="494" spans="3:8">
      <c r="C494" s="182" t="s">
        <v>2446</v>
      </c>
      <c r="D494" s="177">
        <v>570048148</v>
      </c>
      <c r="E494" s="177">
        <v>597642449.19999993</v>
      </c>
      <c r="F494" s="177">
        <v>560941557.42000043</v>
      </c>
      <c r="G494" s="177">
        <v>559976101.35000014</v>
      </c>
      <c r="H494" s="177">
        <v>559976101.35000014</v>
      </c>
    </row>
    <row r="495" spans="3:8">
      <c r="C495" s="1876" t="s">
        <v>2447</v>
      </c>
      <c r="D495" s="177">
        <v>55775734</v>
      </c>
      <c r="E495" s="177">
        <v>61850289.999999985</v>
      </c>
      <c r="F495" s="177">
        <v>59224658.299999975</v>
      </c>
      <c r="G495" s="177">
        <v>59224658.299999975</v>
      </c>
      <c r="H495" s="177">
        <v>58627787.299999967</v>
      </c>
    </row>
    <row r="496" spans="3:8">
      <c r="C496" s="182" t="s">
        <v>2116</v>
      </c>
      <c r="D496" s="177">
        <v>55775734</v>
      </c>
      <c r="E496" s="177">
        <v>61850289.999999985</v>
      </c>
      <c r="F496" s="177">
        <v>59224658.299999975</v>
      </c>
      <c r="G496" s="177">
        <v>59224658.299999975</v>
      </c>
      <c r="H496" s="177">
        <v>58627787.299999967</v>
      </c>
    </row>
    <row r="497" spans="3:8">
      <c r="C497" s="1876" t="s">
        <v>2448</v>
      </c>
      <c r="D497" s="177">
        <v>317021740</v>
      </c>
      <c r="E497" s="177">
        <v>337070925.00000006</v>
      </c>
      <c r="F497" s="177">
        <v>334783981.46999991</v>
      </c>
      <c r="G497" s="177">
        <v>334698357.46999991</v>
      </c>
      <c r="H497" s="177">
        <v>334698357.46999991</v>
      </c>
    </row>
    <row r="498" spans="3:8">
      <c r="C498" s="182" t="s">
        <v>2438</v>
      </c>
      <c r="D498" s="177">
        <v>317021740</v>
      </c>
      <c r="E498" s="177">
        <v>337070925.00000006</v>
      </c>
      <c r="F498" s="177">
        <v>334783981.46999991</v>
      </c>
      <c r="G498" s="177">
        <v>334698357.46999991</v>
      </c>
      <c r="H498" s="177">
        <v>334698357.46999991</v>
      </c>
    </row>
    <row r="499" spans="3:8">
      <c r="C499" s="1882" t="s">
        <v>2449</v>
      </c>
      <c r="D499" s="1883">
        <v>2541411258</v>
      </c>
      <c r="E499" s="1883">
        <v>2597371586.25</v>
      </c>
      <c r="F499" s="1883">
        <v>2568599415.5200009</v>
      </c>
      <c r="G499" s="1883">
        <v>2547658565.980001</v>
      </c>
      <c r="H499" s="1883">
        <v>2547613565.980001</v>
      </c>
    </row>
    <row r="500" spans="3:8">
      <c r="C500" s="1402" t="s">
        <v>2450</v>
      </c>
      <c r="D500" s="1865">
        <v>2541411258</v>
      </c>
      <c r="E500" s="1865">
        <v>2597371586.25</v>
      </c>
      <c r="F500" s="1865">
        <v>2568599415.5200009</v>
      </c>
      <c r="G500" s="1865">
        <v>2547658565.980001</v>
      </c>
      <c r="H500" s="1865">
        <v>2547613565.980001</v>
      </c>
    </row>
    <row r="501" spans="3:8">
      <c r="C501" s="1876" t="s">
        <v>2451</v>
      </c>
      <c r="D501" s="177">
        <v>1129405244</v>
      </c>
      <c r="E501" s="177">
        <v>943756941.25</v>
      </c>
      <c r="F501" s="177">
        <v>928994519.9200002</v>
      </c>
      <c r="G501" s="177">
        <v>920519305.42000043</v>
      </c>
      <c r="H501" s="177">
        <v>920519305.42000043</v>
      </c>
    </row>
    <row r="502" spans="3:8">
      <c r="C502" s="182" t="s">
        <v>2116</v>
      </c>
      <c r="D502" s="177">
        <v>710449988</v>
      </c>
      <c r="E502" s="177">
        <v>568781248.08000004</v>
      </c>
      <c r="F502" s="177">
        <v>561241397.5400002</v>
      </c>
      <c r="G502" s="177">
        <v>555665059.95000029</v>
      </c>
      <c r="H502" s="177">
        <v>555665059.95000029</v>
      </c>
    </row>
    <row r="503" spans="3:8">
      <c r="C503" s="182" t="s">
        <v>2452</v>
      </c>
      <c r="D503" s="177">
        <v>397255256</v>
      </c>
      <c r="E503" s="177">
        <v>352221505.17000002</v>
      </c>
      <c r="F503" s="177">
        <v>344998934.98000002</v>
      </c>
      <c r="G503" s="177">
        <v>344651486.65000004</v>
      </c>
      <c r="H503" s="177">
        <v>344651486.65000004</v>
      </c>
    </row>
    <row r="504" spans="3:8">
      <c r="C504" s="182" t="s">
        <v>2110</v>
      </c>
      <c r="D504" s="177">
        <v>21700000</v>
      </c>
      <c r="E504" s="177">
        <v>22754188</v>
      </c>
      <c r="F504" s="177">
        <v>22754187.399999999</v>
      </c>
      <c r="G504" s="177">
        <v>20202758.82</v>
      </c>
      <c r="H504" s="177">
        <v>20202758.82</v>
      </c>
    </row>
    <row r="505" spans="3:8">
      <c r="C505" s="1876" t="s">
        <v>2453</v>
      </c>
      <c r="D505" s="177">
        <v>234606226</v>
      </c>
      <c r="E505" s="177">
        <v>289880568</v>
      </c>
      <c r="F505" s="177">
        <v>288314153.85000002</v>
      </c>
      <c r="G505" s="177">
        <v>285846173.93000007</v>
      </c>
      <c r="H505" s="177">
        <v>285846173.93000007</v>
      </c>
    </row>
    <row r="506" spans="3:8">
      <c r="C506" s="182" t="s">
        <v>2454</v>
      </c>
      <c r="D506" s="177">
        <v>234606226</v>
      </c>
      <c r="E506" s="177">
        <v>289880568</v>
      </c>
      <c r="F506" s="177">
        <v>288314153.85000002</v>
      </c>
      <c r="G506" s="177">
        <v>285846173.93000007</v>
      </c>
      <c r="H506" s="177">
        <v>285846173.93000007</v>
      </c>
    </row>
    <row r="507" spans="3:8">
      <c r="C507" s="1876" t="s">
        <v>2455</v>
      </c>
      <c r="D507" s="177">
        <v>1177399788</v>
      </c>
      <c r="E507" s="177">
        <v>1363734077</v>
      </c>
      <c r="F507" s="177">
        <v>1351290741.7500007</v>
      </c>
      <c r="G507" s="177">
        <v>1341293086.6300006</v>
      </c>
      <c r="H507" s="177">
        <v>1341248086.6300006</v>
      </c>
    </row>
    <row r="508" spans="3:8">
      <c r="C508" s="182" t="s">
        <v>2456</v>
      </c>
      <c r="D508" s="177">
        <v>1177399788</v>
      </c>
      <c r="E508" s="177">
        <v>1363734077</v>
      </c>
      <c r="F508" s="177">
        <v>1351290741.7500007</v>
      </c>
      <c r="G508" s="177">
        <v>1341293086.6300006</v>
      </c>
      <c r="H508" s="177">
        <v>1341248086.6300006</v>
      </c>
    </row>
    <row r="509" spans="3:8">
      <c r="C509" s="1882" t="s">
        <v>2457</v>
      </c>
      <c r="D509" s="1883">
        <v>5610590710</v>
      </c>
      <c r="E509" s="1883">
        <v>2898406236.02</v>
      </c>
      <c r="F509" s="1883">
        <v>2764895769.329999</v>
      </c>
      <c r="G509" s="1883">
        <v>2630358103.789999</v>
      </c>
      <c r="H509" s="1883">
        <v>2629750852.4899993</v>
      </c>
    </row>
    <row r="510" spans="3:8">
      <c r="C510" s="1402" t="s">
        <v>2458</v>
      </c>
      <c r="D510" s="1865">
        <v>5610590710</v>
      </c>
      <c r="E510" s="1865">
        <v>2898406236.02</v>
      </c>
      <c r="F510" s="1865">
        <v>2764895769.329999</v>
      </c>
      <c r="G510" s="1865">
        <v>2630358103.789999</v>
      </c>
      <c r="H510" s="1865">
        <v>2629750852.4899993</v>
      </c>
    </row>
    <row r="511" spans="3:8">
      <c r="C511" s="1876" t="s">
        <v>2459</v>
      </c>
      <c r="D511" s="177">
        <v>5427342125</v>
      </c>
      <c r="E511" s="177">
        <v>2715157651.02</v>
      </c>
      <c r="F511" s="177">
        <v>2585049968.3999991</v>
      </c>
      <c r="G511" s="177">
        <v>2451048033.6099992</v>
      </c>
      <c r="H511" s="177">
        <v>2450770733.6099992</v>
      </c>
    </row>
    <row r="512" spans="3:8">
      <c r="C512" s="182" t="s">
        <v>2116</v>
      </c>
      <c r="D512" s="177">
        <v>1730050931</v>
      </c>
      <c r="E512" s="177">
        <v>1444876221.6199999</v>
      </c>
      <c r="F512" s="177">
        <v>1377981326.259999</v>
      </c>
      <c r="G512" s="177">
        <v>1370179901.1099992</v>
      </c>
      <c r="H512" s="177">
        <v>1369902601.1099992</v>
      </c>
    </row>
    <row r="513" spans="3:8">
      <c r="C513" s="182" t="s">
        <v>2460</v>
      </c>
      <c r="D513" s="177">
        <v>147898158</v>
      </c>
      <c r="E513" s="177">
        <v>202650973.18000001</v>
      </c>
      <c r="F513" s="177">
        <v>166059201.17999995</v>
      </c>
      <c r="G513" s="177">
        <v>164011183.27999994</v>
      </c>
      <c r="H513" s="177">
        <v>164011183.27999994</v>
      </c>
    </row>
    <row r="514" spans="3:8">
      <c r="C514" s="182" t="s">
        <v>2461</v>
      </c>
      <c r="D514" s="177">
        <v>2990455903</v>
      </c>
      <c r="E514" s="177">
        <v>494353168.22000003</v>
      </c>
      <c r="F514" s="177">
        <v>468047035.20000011</v>
      </c>
      <c r="G514" s="177">
        <v>344703656.45000005</v>
      </c>
      <c r="H514" s="177">
        <v>344703656.45000005</v>
      </c>
    </row>
    <row r="515" spans="3:8">
      <c r="C515" s="182" t="s">
        <v>2462</v>
      </c>
      <c r="D515" s="177">
        <v>28207124</v>
      </c>
      <c r="E515" s="177">
        <v>26230079</v>
      </c>
      <c r="F515" s="177">
        <v>26195196.920000002</v>
      </c>
      <c r="G515" s="177">
        <v>26195195.780000001</v>
      </c>
      <c r="H515" s="177">
        <v>26195195.780000001</v>
      </c>
    </row>
    <row r="516" spans="3:8">
      <c r="C516" s="182" t="s">
        <v>2110</v>
      </c>
      <c r="D516" s="177">
        <v>461230009</v>
      </c>
      <c r="E516" s="177">
        <v>475030009</v>
      </c>
      <c r="F516" s="177">
        <v>474750008.84000003</v>
      </c>
      <c r="G516" s="177">
        <v>473940896.98999995</v>
      </c>
      <c r="H516" s="177">
        <v>473940896.98999995</v>
      </c>
    </row>
    <row r="517" spans="3:8">
      <c r="C517" s="182" t="s">
        <v>2118</v>
      </c>
      <c r="D517" s="177">
        <v>69500000</v>
      </c>
      <c r="E517" s="177">
        <v>72017200</v>
      </c>
      <c r="F517" s="177">
        <v>72017200</v>
      </c>
      <c r="G517" s="177">
        <v>72017200</v>
      </c>
      <c r="H517" s="177">
        <v>72017200</v>
      </c>
    </row>
    <row r="518" spans="3:8">
      <c r="C518" s="1876" t="s">
        <v>2463</v>
      </c>
      <c r="D518" s="177">
        <v>183248585</v>
      </c>
      <c r="E518" s="177">
        <v>183248585.00000003</v>
      </c>
      <c r="F518" s="177">
        <v>179845800.93000001</v>
      </c>
      <c r="G518" s="177">
        <v>179310070.17999998</v>
      </c>
      <c r="H518" s="177">
        <v>178980118.88</v>
      </c>
    </row>
    <row r="519" spans="3:8">
      <c r="C519" s="182" t="s">
        <v>2460</v>
      </c>
      <c r="D519" s="177">
        <v>183248585</v>
      </c>
      <c r="E519" s="177">
        <v>183248585.00000003</v>
      </c>
      <c r="F519" s="177">
        <v>179845800.93000001</v>
      </c>
      <c r="G519" s="177">
        <v>179310070.17999998</v>
      </c>
      <c r="H519" s="177">
        <v>178980118.88</v>
      </c>
    </row>
    <row r="520" spans="3:8">
      <c r="C520" s="1882" t="s">
        <v>1784</v>
      </c>
      <c r="D520" s="1883">
        <v>13772254962</v>
      </c>
      <c r="E520" s="1883">
        <v>20094290182.77</v>
      </c>
      <c r="F520" s="1883">
        <v>19952694727.049995</v>
      </c>
      <c r="G520" s="1883">
        <v>19890233283.549995</v>
      </c>
      <c r="H520" s="1883">
        <v>19883930141.769997</v>
      </c>
    </row>
    <row r="521" spans="3:8">
      <c r="C521" s="1402" t="s">
        <v>2464</v>
      </c>
      <c r="D521" s="1865">
        <v>13772254962</v>
      </c>
      <c r="E521" s="1865">
        <v>20094290182.77</v>
      </c>
      <c r="F521" s="1865">
        <v>19952694727.049995</v>
      </c>
      <c r="G521" s="1865">
        <v>19890233283.549995</v>
      </c>
      <c r="H521" s="1865">
        <v>19883930141.769997</v>
      </c>
    </row>
    <row r="522" spans="3:8">
      <c r="C522" s="1876" t="s">
        <v>2465</v>
      </c>
      <c r="D522" s="177">
        <v>13772254962</v>
      </c>
      <c r="E522" s="177">
        <v>20094290182.77</v>
      </c>
      <c r="F522" s="177">
        <v>19952694727.049995</v>
      </c>
      <c r="G522" s="177">
        <v>19890233283.549995</v>
      </c>
      <c r="H522" s="177">
        <v>19883930141.769997</v>
      </c>
    </row>
    <row r="523" spans="3:8">
      <c r="C523" s="182" t="s">
        <v>2116</v>
      </c>
      <c r="D523" s="177">
        <v>3867892478</v>
      </c>
      <c r="E523" s="177">
        <v>3319696551.0000005</v>
      </c>
      <c r="F523" s="177">
        <v>3259169215.3299994</v>
      </c>
      <c r="G523" s="177">
        <v>3207748546.5300002</v>
      </c>
      <c r="H523" s="177">
        <v>3206601224.4000001</v>
      </c>
    </row>
    <row r="524" spans="3:8">
      <c r="C524" s="182" t="s">
        <v>2466</v>
      </c>
      <c r="D524" s="177">
        <v>2653513392</v>
      </c>
      <c r="E524" s="177">
        <v>4651577931.3699999</v>
      </c>
      <c r="F524" s="177">
        <v>4583242528.2200003</v>
      </c>
      <c r="G524" s="177">
        <v>4580057398.2399998</v>
      </c>
      <c r="H524" s="177">
        <v>4580057398.2300005</v>
      </c>
    </row>
    <row r="525" spans="3:8">
      <c r="C525" s="182" t="s">
        <v>2467</v>
      </c>
      <c r="D525" s="177">
        <v>7210849092</v>
      </c>
      <c r="E525" s="177">
        <v>12083015700.4</v>
      </c>
      <c r="F525" s="177">
        <v>12070282983.499994</v>
      </c>
      <c r="G525" s="177">
        <v>12062427338.779993</v>
      </c>
      <c r="H525" s="177">
        <v>12057271519.139994</v>
      </c>
    </row>
    <row r="526" spans="3:8">
      <c r="C526" s="182" t="s">
        <v>2110</v>
      </c>
      <c r="D526" s="177">
        <v>40000000</v>
      </c>
      <c r="E526" s="177">
        <v>40000000</v>
      </c>
      <c r="F526" s="177">
        <v>40000000</v>
      </c>
      <c r="G526" s="177">
        <v>40000000</v>
      </c>
      <c r="H526" s="177">
        <v>40000000</v>
      </c>
    </row>
    <row r="527" spans="3:8">
      <c r="C527" s="1882" t="s">
        <v>2468</v>
      </c>
      <c r="D527" s="1883">
        <v>8623324578</v>
      </c>
      <c r="E527" s="1883">
        <v>9544324578</v>
      </c>
      <c r="F527" s="1883">
        <v>9542593823.1400013</v>
      </c>
      <c r="G527" s="1883">
        <v>9542593823.1400013</v>
      </c>
      <c r="H527" s="1883">
        <v>9542593823.1400013</v>
      </c>
    </row>
    <row r="528" spans="3:8">
      <c r="C528" s="1402" t="s">
        <v>2469</v>
      </c>
      <c r="D528" s="1865">
        <v>8623324578</v>
      </c>
      <c r="E528" s="1865">
        <v>9544324578</v>
      </c>
      <c r="F528" s="1865">
        <v>9542593823.1400013</v>
      </c>
      <c r="G528" s="1865">
        <v>9542593823.1400013</v>
      </c>
      <c r="H528" s="1865">
        <v>9542593823.1400013</v>
      </c>
    </row>
    <row r="529" spans="3:8">
      <c r="C529" s="1876" t="s">
        <v>2470</v>
      </c>
      <c r="D529" s="177">
        <v>8623324578</v>
      </c>
      <c r="E529" s="177">
        <v>9544324578</v>
      </c>
      <c r="F529" s="177">
        <v>9542593823.1400013</v>
      </c>
      <c r="G529" s="177">
        <v>9542593823.1400013</v>
      </c>
      <c r="H529" s="177">
        <v>9542593823.1400013</v>
      </c>
    </row>
    <row r="530" spans="3:8">
      <c r="C530" s="182" t="s">
        <v>2471</v>
      </c>
      <c r="D530" s="177">
        <v>8239690618</v>
      </c>
      <c r="E530" s="177">
        <v>9160690618</v>
      </c>
      <c r="F530" s="177">
        <v>9158959902.9400005</v>
      </c>
      <c r="G530" s="177">
        <v>9158959902.9400005</v>
      </c>
      <c r="H530" s="177">
        <v>9158959902.9400005</v>
      </c>
    </row>
    <row r="531" spans="3:8">
      <c r="C531" s="182" t="s">
        <v>2110</v>
      </c>
      <c r="D531" s="177">
        <v>383633960</v>
      </c>
      <c r="E531" s="177">
        <v>383633960</v>
      </c>
      <c r="F531" s="177">
        <v>383633920.19999999</v>
      </c>
      <c r="G531" s="177">
        <v>383633920.19999999</v>
      </c>
      <c r="H531" s="177">
        <v>383633920.19999999</v>
      </c>
    </row>
    <row r="532" spans="3:8">
      <c r="C532" s="1882" t="s">
        <v>2472</v>
      </c>
      <c r="D532" s="1883">
        <v>11771691737</v>
      </c>
      <c r="E532" s="1883">
        <v>16345409402</v>
      </c>
      <c r="F532" s="1883">
        <v>16345409402</v>
      </c>
      <c r="G532" s="1883">
        <v>16345409402</v>
      </c>
      <c r="H532" s="1883">
        <v>16345409402</v>
      </c>
    </row>
    <row r="533" spans="3:8">
      <c r="C533" s="1402" t="s">
        <v>2473</v>
      </c>
      <c r="D533" s="1865">
        <v>11771691737</v>
      </c>
      <c r="E533" s="1865">
        <v>16345409402</v>
      </c>
      <c r="F533" s="1865">
        <v>16345409402</v>
      </c>
      <c r="G533" s="1865">
        <v>16345409402</v>
      </c>
      <c r="H533" s="1865">
        <v>16345409402</v>
      </c>
    </row>
    <row r="534" spans="3:8">
      <c r="C534" s="1876" t="s">
        <v>2474</v>
      </c>
      <c r="D534" s="177">
        <v>11771691737</v>
      </c>
      <c r="E534" s="177">
        <v>16345409402</v>
      </c>
      <c r="F534" s="177">
        <v>16345409402</v>
      </c>
      <c r="G534" s="177">
        <v>16345409402</v>
      </c>
      <c r="H534" s="177">
        <v>16345409402</v>
      </c>
    </row>
    <row r="535" spans="3:8">
      <c r="C535" s="182" t="s">
        <v>2116</v>
      </c>
      <c r="D535" s="177">
        <v>3544528837</v>
      </c>
      <c r="E535" s="177">
        <v>3831823162</v>
      </c>
      <c r="F535" s="177">
        <v>3831823162</v>
      </c>
      <c r="G535" s="177">
        <v>3831823162</v>
      </c>
      <c r="H535" s="177">
        <v>3831823162</v>
      </c>
    </row>
    <row r="536" spans="3:8">
      <c r="C536" s="182" t="s">
        <v>2475</v>
      </c>
      <c r="D536" s="177">
        <v>2500000000</v>
      </c>
      <c r="E536" s="177">
        <v>5156770543</v>
      </c>
      <c r="F536" s="177">
        <v>5156770543</v>
      </c>
      <c r="G536" s="177">
        <v>5156770543</v>
      </c>
      <c r="H536" s="177">
        <v>5156770543</v>
      </c>
    </row>
    <row r="537" spans="3:8">
      <c r="C537" s="182" t="s">
        <v>2476</v>
      </c>
      <c r="D537" s="177">
        <v>2012387500</v>
      </c>
      <c r="E537" s="177">
        <v>1432163652</v>
      </c>
      <c r="F537" s="177">
        <v>1432163652</v>
      </c>
      <c r="G537" s="177">
        <v>1432163652</v>
      </c>
      <c r="H537" s="177">
        <v>1432163652</v>
      </c>
    </row>
    <row r="538" spans="3:8">
      <c r="C538" s="182" t="s">
        <v>2477</v>
      </c>
      <c r="D538" s="177">
        <v>1193975400</v>
      </c>
      <c r="E538" s="177">
        <v>883052045</v>
      </c>
      <c r="F538" s="177">
        <v>883052045</v>
      </c>
      <c r="G538" s="177">
        <v>883052045</v>
      </c>
      <c r="H538" s="177">
        <v>883052045</v>
      </c>
    </row>
    <row r="539" spans="3:8">
      <c r="C539" s="182" t="s">
        <v>2110</v>
      </c>
      <c r="D539" s="177">
        <v>2520800000</v>
      </c>
      <c r="E539" s="177">
        <v>5041600000</v>
      </c>
      <c r="F539" s="177">
        <v>5041600000</v>
      </c>
      <c r="G539" s="177">
        <v>5041600000</v>
      </c>
      <c r="H539" s="177">
        <v>5041600000</v>
      </c>
    </row>
    <row r="540" spans="3:8">
      <c r="C540" s="1882" t="s">
        <v>2478</v>
      </c>
      <c r="D540" s="1883">
        <v>1524248087</v>
      </c>
      <c r="E540" s="1883">
        <v>1524248087</v>
      </c>
      <c r="F540" s="1883">
        <v>1524248087</v>
      </c>
      <c r="G540" s="1883">
        <v>1524248087</v>
      </c>
      <c r="H540" s="1883">
        <v>1524248087</v>
      </c>
    </row>
    <row r="541" spans="3:8">
      <c r="C541" s="1402" t="s">
        <v>2479</v>
      </c>
      <c r="D541" s="1865">
        <v>1524248087</v>
      </c>
      <c r="E541" s="1865">
        <v>1524248087</v>
      </c>
      <c r="F541" s="1865">
        <v>1524248087</v>
      </c>
      <c r="G541" s="1865">
        <v>1524248087</v>
      </c>
      <c r="H541" s="1865">
        <v>1524248087</v>
      </c>
    </row>
    <row r="542" spans="3:8">
      <c r="C542" s="1876" t="s">
        <v>2480</v>
      </c>
      <c r="D542" s="177">
        <v>1524248087</v>
      </c>
      <c r="E542" s="177">
        <v>1524248087</v>
      </c>
      <c r="F542" s="177">
        <v>1524248087</v>
      </c>
      <c r="G542" s="177">
        <v>1524248087</v>
      </c>
      <c r="H542" s="177">
        <v>1524248087</v>
      </c>
    </row>
    <row r="543" spans="3:8">
      <c r="C543" s="182" t="s">
        <v>2481</v>
      </c>
      <c r="D543" s="177">
        <v>1521878287</v>
      </c>
      <c r="E543" s="177">
        <v>1521878287</v>
      </c>
      <c r="F543" s="177">
        <v>1521878287</v>
      </c>
      <c r="G543" s="177">
        <v>1521878287</v>
      </c>
      <c r="H543" s="177">
        <v>1521878287</v>
      </c>
    </row>
    <row r="544" spans="3:8">
      <c r="C544" s="182" t="s">
        <v>2110</v>
      </c>
      <c r="D544" s="177">
        <v>2369800</v>
      </c>
      <c r="E544" s="177">
        <v>2369800</v>
      </c>
      <c r="F544" s="177">
        <v>2369800</v>
      </c>
      <c r="G544" s="177">
        <v>2369800</v>
      </c>
      <c r="H544" s="177">
        <v>2369800</v>
      </c>
    </row>
    <row r="545" spans="3:8">
      <c r="C545" s="1882" t="s">
        <v>2482</v>
      </c>
      <c r="D545" s="1883">
        <v>1825371875</v>
      </c>
      <c r="E545" s="1883">
        <v>1950371875</v>
      </c>
      <c r="F545" s="1883">
        <v>1950371875</v>
      </c>
      <c r="G545" s="1883">
        <v>1950371875</v>
      </c>
      <c r="H545" s="1883">
        <v>1950371875</v>
      </c>
    </row>
    <row r="546" spans="3:8">
      <c r="C546" s="1402" t="s">
        <v>2483</v>
      </c>
      <c r="D546" s="1865">
        <v>1825371875</v>
      </c>
      <c r="E546" s="1865">
        <v>1950371875</v>
      </c>
      <c r="F546" s="1865">
        <v>1950371875</v>
      </c>
      <c r="G546" s="1865">
        <v>1950371875</v>
      </c>
      <c r="H546" s="1865">
        <v>1950371875</v>
      </c>
    </row>
    <row r="547" spans="3:8">
      <c r="C547" s="1876" t="s">
        <v>2484</v>
      </c>
      <c r="D547" s="177">
        <v>1825371875</v>
      </c>
      <c r="E547" s="177">
        <v>1950371875</v>
      </c>
      <c r="F547" s="177">
        <v>1950371875</v>
      </c>
      <c r="G547" s="177">
        <v>1950371875</v>
      </c>
      <c r="H547" s="177">
        <v>1950371875</v>
      </c>
    </row>
    <row r="548" spans="3:8">
      <c r="C548" s="182" t="s">
        <v>2485</v>
      </c>
      <c r="D548" s="177">
        <v>1685781875</v>
      </c>
      <c r="E548" s="177">
        <v>1810781875</v>
      </c>
      <c r="F548" s="177">
        <v>1810781875</v>
      </c>
      <c r="G548" s="177">
        <v>1810781875</v>
      </c>
      <c r="H548" s="177">
        <v>1810781875</v>
      </c>
    </row>
    <row r="549" spans="3:8">
      <c r="C549" s="182" t="s">
        <v>2110</v>
      </c>
      <c r="D549" s="177">
        <v>139590000</v>
      </c>
      <c r="E549" s="177">
        <v>139590000</v>
      </c>
      <c r="F549" s="177">
        <v>139590000</v>
      </c>
      <c r="G549" s="177">
        <v>139590000</v>
      </c>
      <c r="H549" s="177">
        <v>139590000</v>
      </c>
    </row>
    <row r="550" spans="3:8">
      <c r="C550" s="1882" t="s">
        <v>2486</v>
      </c>
      <c r="D550" s="1883">
        <v>337728228</v>
      </c>
      <c r="E550" s="1883">
        <v>402089713.00000012</v>
      </c>
      <c r="F550" s="1883">
        <v>401908841.97000015</v>
      </c>
      <c r="G550" s="1883">
        <v>401908841.97000015</v>
      </c>
      <c r="H550" s="1883">
        <v>401908841.93000013</v>
      </c>
    </row>
    <row r="551" spans="3:8">
      <c r="C551" s="1402" t="s">
        <v>2487</v>
      </c>
      <c r="D551" s="1865">
        <v>337728228</v>
      </c>
      <c r="E551" s="1865">
        <v>402089713.00000012</v>
      </c>
      <c r="F551" s="1865">
        <v>401908841.97000015</v>
      </c>
      <c r="G551" s="1865">
        <v>401908841.97000015</v>
      </c>
      <c r="H551" s="1865">
        <v>401908841.93000013</v>
      </c>
    </row>
    <row r="552" spans="3:8">
      <c r="C552" s="1876" t="s">
        <v>2488</v>
      </c>
      <c r="D552" s="177">
        <v>337728228</v>
      </c>
      <c r="E552" s="177">
        <v>402089713.00000012</v>
      </c>
      <c r="F552" s="177">
        <v>401908841.97000015</v>
      </c>
      <c r="G552" s="177">
        <v>401908841.97000015</v>
      </c>
      <c r="H552" s="177">
        <v>401908841.93000013</v>
      </c>
    </row>
    <row r="553" spans="3:8">
      <c r="C553" s="182" t="s">
        <v>2489</v>
      </c>
      <c r="D553" s="177">
        <v>334213628</v>
      </c>
      <c r="E553" s="177">
        <v>399328013.00000012</v>
      </c>
      <c r="F553" s="177">
        <v>399247141.97000015</v>
      </c>
      <c r="G553" s="177">
        <v>399247141.97000015</v>
      </c>
      <c r="H553" s="177">
        <v>399247141.93000013</v>
      </c>
    </row>
    <row r="554" spans="3:8">
      <c r="C554" s="182" t="s">
        <v>2110</v>
      </c>
      <c r="D554" s="177">
        <v>3514600</v>
      </c>
      <c r="E554" s="177">
        <v>2761700</v>
      </c>
      <c r="F554" s="177">
        <v>2661700</v>
      </c>
      <c r="G554" s="177">
        <v>2661700</v>
      </c>
      <c r="H554" s="177">
        <v>2661700</v>
      </c>
    </row>
    <row r="555" spans="3:8">
      <c r="C555" s="1882" t="s">
        <v>2490</v>
      </c>
      <c r="D555" s="1883">
        <v>1172006944</v>
      </c>
      <c r="E555" s="1883">
        <v>1172006944.0000005</v>
      </c>
      <c r="F555" s="1883">
        <v>1172006942.1200004</v>
      </c>
      <c r="G555" s="1883">
        <v>1172006942.1200004</v>
      </c>
      <c r="H555" s="1883">
        <v>1172006942.1200004</v>
      </c>
    </row>
    <row r="556" spans="3:8">
      <c r="C556" s="1402" t="s">
        <v>2491</v>
      </c>
      <c r="D556" s="1865">
        <v>1172006944</v>
      </c>
      <c r="E556" s="1865">
        <v>1172006944.0000005</v>
      </c>
      <c r="F556" s="1865">
        <v>1172006942.1200004</v>
      </c>
      <c r="G556" s="1865">
        <v>1172006942.1200004</v>
      </c>
      <c r="H556" s="1865">
        <v>1172006942.1200004</v>
      </c>
    </row>
    <row r="557" spans="3:8">
      <c r="C557" s="1876" t="s">
        <v>2492</v>
      </c>
      <c r="D557" s="177">
        <v>1172006944</v>
      </c>
      <c r="E557" s="177">
        <v>1172006944.0000005</v>
      </c>
      <c r="F557" s="177">
        <v>1172006942.1200004</v>
      </c>
      <c r="G557" s="177">
        <v>1172006942.1200004</v>
      </c>
      <c r="H557" s="177">
        <v>1172006942.1200004</v>
      </c>
    </row>
    <row r="558" spans="3:8">
      <c r="C558" s="182" t="s">
        <v>2493</v>
      </c>
      <c r="D558" s="177">
        <v>1171306960</v>
      </c>
      <c r="E558" s="177">
        <v>1171306960.0000005</v>
      </c>
      <c r="F558" s="177">
        <v>1171306958.1200004</v>
      </c>
      <c r="G558" s="177">
        <v>1171306958.1200004</v>
      </c>
      <c r="H558" s="177">
        <v>1171306958.1200004</v>
      </c>
    </row>
    <row r="559" spans="3:8">
      <c r="C559" s="182" t="s">
        <v>2110</v>
      </c>
      <c r="D559" s="177">
        <v>699984</v>
      </c>
      <c r="E559" s="177">
        <v>699984</v>
      </c>
      <c r="F559" s="177">
        <v>699984</v>
      </c>
      <c r="G559" s="177">
        <v>699984</v>
      </c>
      <c r="H559" s="177">
        <v>699984</v>
      </c>
    </row>
    <row r="560" spans="3:8">
      <c r="C560" s="1882" t="s">
        <v>1697</v>
      </c>
      <c r="D560" s="1883">
        <v>696669483</v>
      </c>
      <c r="E560" s="1883">
        <v>919210669.12</v>
      </c>
      <c r="F560" s="1883">
        <v>799168618.82000005</v>
      </c>
      <c r="G560" s="1883">
        <v>796199232</v>
      </c>
      <c r="H560" s="1883">
        <v>796199232</v>
      </c>
    </row>
    <row r="561" spans="3:8">
      <c r="C561" s="1402" t="s">
        <v>2494</v>
      </c>
      <c r="D561" s="1865">
        <v>696669483</v>
      </c>
      <c r="E561" s="1865">
        <v>919210669.12</v>
      </c>
      <c r="F561" s="1865">
        <v>799168618.82000005</v>
      </c>
      <c r="G561" s="1865">
        <v>796199232</v>
      </c>
      <c r="H561" s="1865">
        <v>796199232</v>
      </c>
    </row>
    <row r="562" spans="3:8">
      <c r="C562" s="1876" t="s">
        <v>2495</v>
      </c>
      <c r="D562" s="177">
        <v>696669483</v>
      </c>
      <c r="E562" s="177">
        <v>919210669.12</v>
      </c>
      <c r="F562" s="177">
        <v>799168618.82000005</v>
      </c>
      <c r="G562" s="177">
        <v>796199232</v>
      </c>
      <c r="H562" s="177">
        <v>796199232</v>
      </c>
    </row>
    <row r="563" spans="3:8">
      <c r="C563" s="182" t="s">
        <v>2496</v>
      </c>
      <c r="D563" s="177">
        <v>696669483</v>
      </c>
      <c r="E563" s="177">
        <v>919210669.12</v>
      </c>
      <c r="F563" s="177">
        <v>799168618.82000005</v>
      </c>
      <c r="G563" s="177">
        <v>796199232</v>
      </c>
      <c r="H563" s="177">
        <v>796199232</v>
      </c>
    </row>
    <row r="564" spans="3:8">
      <c r="C564" s="1882" t="s">
        <v>2497</v>
      </c>
      <c r="D564" s="1883">
        <v>294634030542</v>
      </c>
      <c r="E564" s="1883">
        <v>289649702356.44</v>
      </c>
      <c r="F564" s="1883">
        <v>289585451217.61005</v>
      </c>
      <c r="G564" s="1883">
        <v>289585425016.97998</v>
      </c>
      <c r="H564" s="1883">
        <v>289585425016.97998</v>
      </c>
    </row>
    <row r="565" spans="3:8">
      <c r="C565" s="1402" t="s">
        <v>2498</v>
      </c>
      <c r="D565" s="1865">
        <v>294634030542</v>
      </c>
      <c r="E565" s="1865">
        <v>289649702356.44</v>
      </c>
      <c r="F565" s="1865">
        <v>289585451217.61005</v>
      </c>
      <c r="G565" s="1865">
        <v>289585425016.97998</v>
      </c>
      <c r="H565" s="1865">
        <v>289585425016.97998</v>
      </c>
    </row>
    <row r="566" spans="3:8">
      <c r="C566" s="1876" t="s">
        <v>2499</v>
      </c>
      <c r="D566" s="177">
        <v>294634030542</v>
      </c>
      <c r="E566" s="177">
        <v>289649702356.44</v>
      </c>
      <c r="F566" s="177">
        <v>289585451217.61005</v>
      </c>
      <c r="G566" s="177">
        <v>289585425016.97998</v>
      </c>
      <c r="H566" s="177">
        <v>289585425016.97998</v>
      </c>
    </row>
    <row r="567" spans="3:8">
      <c r="C567" s="182" t="s">
        <v>2500</v>
      </c>
      <c r="D567" s="177">
        <v>294634030542</v>
      </c>
      <c r="E567" s="177">
        <v>289649702356.44</v>
      </c>
      <c r="F567" s="177">
        <v>289585451217.61005</v>
      </c>
      <c r="G567" s="177">
        <v>289585425016.97998</v>
      </c>
      <c r="H567" s="177">
        <v>289585425016.97998</v>
      </c>
    </row>
    <row r="568" spans="3:8">
      <c r="C568" s="1882" t="s">
        <v>2501</v>
      </c>
      <c r="D568" s="1883">
        <v>131888519077</v>
      </c>
      <c r="E568" s="1883">
        <v>155527014466.32999</v>
      </c>
      <c r="F568" s="1883">
        <v>155484249188.23999</v>
      </c>
      <c r="G568" s="1883">
        <v>155437724742.19998</v>
      </c>
      <c r="H568" s="1883">
        <v>155437724742.19998</v>
      </c>
    </row>
    <row r="569" spans="3:8">
      <c r="C569" s="1402" t="s">
        <v>2502</v>
      </c>
      <c r="D569" s="1865">
        <v>131888519077</v>
      </c>
      <c r="E569" s="1865">
        <v>155527014466.32999</v>
      </c>
      <c r="F569" s="1865">
        <v>155484249188.23999</v>
      </c>
      <c r="G569" s="1865">
        <v>155437724742.19998</v>
      </c>
      <c r="H569" s="1865">
        <v>155437724742.19998</v>
      </c>
    </row>
    <row r="570" spans="3:8">
      <c r="C570" s="1876" t="s">
        <v>2503</v>
      </c>
      <c r="D570" s="177">
        <v>131888519077</v>
      </c>
      <c r="E570" s="177">
        <v>155527014466.32999</v>
      </c>
      <c r="F570" s="177">
        <v>155484249188.23999</v>
      </c>
      <c r="G570" s="177">
        <v>155437724742.19998</v>
      </c>
      <c r="H570" s="177">
        <v>155437724742.19998</v>
      </c>
    </row>
    <row r="571" spans="3:8">
      <c r="C571" s="182" t="s">
        <v>2504</v>
      </c>
      <c r="D571" s="177">
        <v>3701712</v>
      </c>
      <c r="E571" s="177">
        <v>4085712</v>
      </c>
      <c r="F571" s="177">
        <v>4085639.37</v>
      </c>
      <c r="G571" s="177">
        <v>4085639.37</v>
      </c>
      <c r="H571" s="177">
        <v>4085639.37</v>
      </c>
    </row>
    <row r="572" spans="3:8">
      <c r="C572" s="182" t="s">
        <v>2505</v>
      </c>
      <c r="D572" s="177">
        <v>86392972000</v>
      </c>
      <c r="E572" s="177">
        <v>105383631879.99001</v>
      </c>
      <c r="F572" s="177">
        <v>105376543415.99001</v>
      </c>
      <c r="G572" s="177">
        <v>105376543415.99001</v>
      </c>
      <c r="H572" s="177">
        <v>105376543415.99001</v>
      </c>
    </row>
    <row r="573" spans="3:8">
      <c r="C573" s="182" t="s">
        <v>2110</v>
      </c>
      <c r="D573" s="177">
        <v>43127947245</v>
      </c>
      <c r="E573" s="177">
        <v>47976027049</v>
      </c>
      <c r="F573" s="177">
        <v>47968901120.919998</v>
      </c>
      <c r="G573" s="177">
        <v>47922376674.879997</v>
      </c>
      <c r="H573" s="177">
        <v>47922376674.879997</v>
      </c>
    </row>
    <row r="574" spans="3:8">
      <c r="C574" s="182" t="s">
        <v>2118</v>
      </c>
      <c r="D574" s="177">
        <v>2363898120</v>
      </c>
      <c r="E574" s="177">
        <v>2163269825.3400002</v>
      </c>
      <c r="F574" s="177">
        <v>2134719011.96</v>
      </c>
      <c r="G574" s="177">
        <v>2134719011.96</v>
      </c>
      <c r="H574" s="177">
        <v>2134719011.96</v>
      </c>
    </row>
    <row r="575" spans="3:8" ht="15.75" thickBot="1">
      <c r="C575" s="1884" t="s">
        <v>703</v>
      </c>
      <c r="D575" s="1884">
        <v>1418686514950</v>
      </c>
      <c r="E575" s="1884">
        <v>1462330743800.7605</v>
      </c>
      <c r="F575" s="1884">
        <v>1449479077053.3101</v>
      </c>
      <c r="G575" s="1884">
        <v>1446490194681.3801</v>
      </c>
      <c r="H575" s="1884">
        <v>1446346962713.8196</v>
      </c>
    </row>
    <row r="577" spans="3:3">
      <c r="C577" s="1872" t="s">
        <v>239</v>
      </c>
    </row>
    <row r="578" spans="3:3">
      <c r="C578" s="1861" t="s">
        <v>2074</v>
      </c>
    </row>
    <row r="579" spans="3:3">
      <c r="C579" s="1872" t="s">
        <v>899</v>
      </c>
    </row>
  </sheetData>
  <mergeCells count="12">
    <mergeCell ref="H11:H13"/>
    <mergeCell ref="C3:H3"/>
    <mergeCell ref="C4:H4"/>
    <mergeCell ref="C5:H5"/>
    <mergeCell ref="C7:H7"/>
    <mergeCell ref="C8:H8"/>
    <mergeCell ref="C9:H9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5E429-437A-4795-B624-20A1053B0BA1}">
  <dimension ref="C2:H341"/>
  <sheetViews>
    <sheetView showGridLines="0" topLeftCell="A4" zoomScale="89" zoomScaleNormal="89" workbookViewId="0">
      <selection activeCell="C12" sqref="C12:C13"/>
    </sheetView>
  </sheetViews>
  <sheetFormatPr baseColWidth="10" defaultColWidth="11.42578125" defaultRowHeight="15"/>
  <cols>
    <col min="1" max="2" width="11.42578125" style="70"/>
    <col min="3" max="3" width="115" style="70" bestFit="1" customWidth="1"/>
    <col min="4" max="5" width="17.7109375" style="70" customWidth="1"/>
    <col min="6" max="6" width="16.42578125" style="70" customWidth="1"/>
    <col min="7" max="7" width="15.28515625" style="70" customWidth="1"/>
    <col min="8" max="16384" width="11.42578125" style="70"/>
  </cols>
  <sheetData>
    <row r="2" spans="3:8">
      <c r="C2" s="2665" t="s">
        <v>0</v>
      </c>
      <c r="D2" s="2665"/>
      <c r="E2" s="2665"/>
      <c r="F2" s="2665"/>
      <c r="G2" s="2665"/>
      <c r="H2" s="2665"/>
    </row>
    <row r="3" spans="3:8">
      <c r="C3" s="2665" t="s">
        <v>1</v>
      </c>
      <c r="D3" s="2665"/>
      <c r="E3" s="2665"/>
      <c r="F3" s="2665"/>
      <c r="G3" s="2665"/>
      <c r="H3" s="2665"/>
    </row>
    <row r="4" spans="3:8">
      <c r="C4" s="2666" t="s">
        <v>2</v>
      </c>
      <c r="D4" s="2666"/>
      <c r="E4" s="2666"/>
      <c r="F4" s="2666"/>
      <c r="G4" s="2666"/>
      <c r="H4" s="2666"/>
    </row>
    <row r="7" spans="3:8" ht="15.75">
      <c r="C7" s="2677" t="s">
        <v>2506</v>
      </c>
      <c r="D7" s="2677"/>
      <c r="E7" s="2677"/>
      <c r="F7" s="2677"/>
      <c r="G7" s="2677"/>
      <c r="H7" s="2677"/>
    </row>
    <row r="8" spans="3:8" ht="15.75">
      <c r="C8" s="2677" t="s">
        <v>2507</v>
      </c>
      <c r="D8" s="2677"/>
      <c r="E8" s="2677"/>
      <c r="F8" s="2677"/>
      <c r="G8" s="2677"/>
      <c r="H8" s="2677"/>
    </row>
    <row r="9" spans="3:8" ht="16.5" thickBot="1">
      <c r="C9" s="2678" t="s">
        <v>1873</v>
      </c>
      <c r="D9" s="2678"/>
      <c r="E9" s="2678"/>
      <c r="F9" s="2678"/>
      <c r="G9" s="2678"/>
      <c r="H9" s="2678"/>
    </row>
    <row r="10" spans="3:8" ht="16.5" thickBot="1">
      <c r="C10" s="1879"/>
      <c r="D10" s="1879"/>
      <c r="E10" s="1879"/>
      <c r="F10" s="1879"/>
      <c r="G10" s="1879"/>
      <c r="H10" s="1879"/>
    </row>
    <row r="11" spans="3:8">
      <c r="C11" s="2687" t="s">
        <v>316</v>
      </c>
      <c r="D11" s="2684" t="s">
        <v>642</v>
      </c>
      <c r="E11" s="2684" t="s">
        <v>1179</v>
      </c>
      <c r="F11" s="2684" t="s">
        <v>2077</v>
      </c>
      <c r="G11" s="2684" t="s">
        <v>777</v>
      </c>
      <c r="H11" s="2684" t="s">
        <v>778</v>
      </c>
    </row>
    <row r="12" spans="3:8">
      <c r="C12" s="2688"/>
      <c r="D12" s="2689"/>
      <c r="E12" s="2690"/>
      <c r="F12" s="2690"/>
      <c r="G12" s="2685"/>
      <c r="H12" s="2685"/>
    </row>
    <row r="13" spans="3:8" ht="15.75" thickBot="1">
      <c r="C13" s="1885" t="s">
        <v>2105</v>
      </c>
      <c r="D13" s="1886" t="s">
        <v>2079</v>
      </c>
      <c r="E13" s="2691"/>
      <c r="F13" s="2691"/>
      <c r="G13" s="2686"/>
      <c r="H13" s="2686"/>
    </row>
    <row r="14" spans="3:8">
      <c r="C14" s="1887" t="s">
        <v>2508</v>
      </c>
      <c r="D14" s="1888">
        <v>501555814</v>
      </c>
      <c r="E14" s="1888">
        <v>615891900.1099999</v>
      </c>
      <c r="F14" s="1888">
        <v>545910701.19999981</v>
      </c>
      <c r="G14" s="1888">
        <v>545766407.09999979</v>
      </c>
      <c r="H14" s="1888">
        <v>543106884.71999979</v>
      </c>
    </row>
    <row r="15" spans="3:8">
      <c r="C15" s="1402" t="s">
        <v>2509</v>
      </c>
      <c r="D15" s="1865">
        <v>501555814</v>
      </c>
      <c r="E15" s="1865">
        <v>615891900.1099999</v>
      </c>
      <c r="F15" s="1865">
        <v>545910701.19999981</v>
      </c>
      <c r="G15" s="1865">
        <v>545766407.09999979</v>
      </c>
      <c r="H15" s="1865">
        <v>543106884.71999979</v>
      </c>
    </row>
    <row r="16" spans="3:8">
      <c r="C16" s="1876" t="s">
        <v>2510</v>
      </c>
      <c r="D16" s="177">
        <v>501555814</v>
      </c>
      <c r="E16" s="177">
        <v>615891900.1099999</v>
      </c>
      <c r="F16" s="177">
        <v>545910701.19999981</v>
      </c>
      <c r="G16" s="177">
        <v>545766407.09999979</v>
      </c>
      <c r="H16" s="177">
        <v>543106884.71999979</v>
      </c>
    </row>
    <row r="17" spans="3:8">
      <c r="C17" s="182" t="s">
        <v>2511</v>
      </c>
      <c r="D17" s="177">
        <v>501555814</v>
      </c>
      <c r="E17" s="177">
        <v>615891900.1099999</v>
      </c>
      <c r="F17" s="177">
        <v>545910701.19999981</v>
      </c>
      <c r="G17" s="177">
        <v>545766407.09999979</v>
      </c>
      <c r="H17" s="177">
        <v>543106884.71999979</v>
      </c>
    </row>
    <row r="18" spans="3:8">
      <c r="C18" s="1887" t="s">
        <v>2512</v>
      </c>
      <c r="D18" s="1888">
        <v>58074067</v>
      </c>
      <c r="E18" s="1888">
        <v>61086943.710000001</v>
      </c>
      <c r="F18" s="1888">
        <v>55631131.919999994</v>
      </c>
      <c r="G18" s="1888">
        <v>55631131.919999994</v>
      </c>
      <c r="H18" s="1888">
        <v>55631131.919999994</v>
      </c>
    </row>
    <row r="19" spans="3:8">
      <c r="C19" s="1402" t="s">
        <v>2513</v>
      </c>
      <c r="D19" s="1865">
        <v>58074067</v>
      </c>
      <c r="E19" s="1865">
        <v>61086943.710000001</v>
      </c>
      <c r="F19" s="1865">
        <v>55631131.919999994</v>
      </c>
      <c r="G19" s="1865">
        <v>55631131.919999994</v>
      </c>
      <c r="H19" s="1865">
        <v>55631131.919999994</v>
      </c>
    </row>
    <row r="20" spans="3:8">
      <c r="C20" s="1876" t="s">
        <v>2514</v>
      </c>
      <c r="D20" s="177">
        <v>58074067</v>
      </c>
      <c r="E20" s="177">
        <v>61086943.710000001</v>
      </c>
      <c r="F20" s="177">
        <v>55631131.919999994</v>
      </c>
      <c r="G20" s="177">
        <v>55631131.919999994</v>
      </c>
      <c r="H20" s="177">
        <v>55631131.919999994</v>
      </c>
    </row>
    <row r="21" spans="3:8">
      <c r="C21" s="182" t="s">
        <v>2515</v>
      </c>
      <c r="D21" s="177">
        <v>58074067</v>
      </c>
      <c r="E21" s="177">
        <v>61086943.710000001</v>
      </c>
      <c r="F21" s="177">
        <v>55631131.919999994</v>
      </c>
      <c r="G21" s="177">
        <v>55631131.919999994</v>
      </c>
      <c r="H21" s="177">
        <v>55631131.919999994</v>
      </c>
    </row>
    <row r="22" spans="3:8">
      <c r="C22" s="1887" t="s">
        <v>2516</v>
      </c>
      <c r="D22" s="1888">
        <v>1989259851</v>
      </c>
      <c r="E22" s="1888">
        <v>1989259851</v>
      </c>
      <c r="F22" s="1888">
        <v>0</v>
      </c>
      <c r="G22" s="1888">
        <v>0</v>
      </c>
      <c r="H22" s="1888">
        <v>0</v>
      </c>
    </row>
    <row r="23" spans="3:8">
      <c r="C23" s="1402" t="s">
        <v>2517</v>
      </c>
      <c r="D23" s="1865">
        <v>1989259851</v>
      </c>
      <c r="E23" s="1865">
        <v>1989259851</v>
      </c>
      <c r="F23" s="1865">
        <v>0</v>
      </c>
      <c r="G23" s="1865">
        <v>0</v>
      </c>
      <c r="H23" s="1865">
        <v>0</v>
      </c>
    </row>
    <row r="24" spans="3:8">
      <c r="C24" s="1876" t="s">
        <v>2518</v>
      </c>
      <c r="D24" s="177">
        <v>1989259851</v>
      </c>
      <c r="E24" s="177">
        <v>1989259851</v>
      </c>
      <c r="F24" s="177">
        <v>0</v>
      </c>
      <c r="G24" s="177">
        <v>0</v>
      </c>
      <c r="H24" s="177">
        <v>0</v>
      </c>
    </row>
    <row r="25" spans="3:8">
      <c r="C25" s="182" t="s">
        <v>2519</v>
      </c>
      <c r="D25" s="177">
        <v>1989259851</v>
      </c>
      <c r="E25" s="177">
        <v>1989259851</v>
      </c>
      <c r="F25" s="177">
        <v>0</v>
      </c>
      <c r="G25" s="177">
        <v>0</v>
      </c>
      <c r="H25" s="177">
        <v>0</v>
      </c>
    </row>
    <row r="26" spans="3:8">
      <c r="C26" s="1887" t="s">
        <v>2520</v>
      </c>
      <c r="D26" s="1888">
        <v>211362180</v>
      </c>
      <c r="E26" s="1888">
        <v>283931357.46999997</v>
      </c>
      <c r="F26" s="1888">
        <v>276339352.72999996</v>
      </c>
      <c r="G26" s="1888">
        <v>273897065.61999995</v>
      </c>
      <c r="H26" s="1888">
        <v>273897065.61999995</v>
      </c>
    </row>
    <row r="27" spans="3:8">
      <c r="C27" s="1402" t="s">
        <v>2521</v>
      </c>
      <c r="D27" s="1865">
        <v>211362180</v>
      </c>
      <c r="E27" s="1865">
        <v>283931357.46999997</v>
      </c>
      <c r="F27" s="1865">
        <v>276339352.72999996</v>
      </c>
      <c r="G27" s="1865">
        <v>273897065.61999995</v>
      </c>
      <c r="H27" s="1865">
        <v>273897065.61999995</v>
      </c>
    </row>
    <row r="28" spans="3:8">
      <c r="C28" s="1876" t="s">
        <v>2522</v>
      </c>
      <c r="D28" s="177">
        <v>211362180</v>
      </c>
      <c r="E28" s="177">
        <v>283931357.46999997</v>
      </c>
      <c r="F28" s="177">
        <v>276339352.72999996</v>
      </c>
      <c r="G28" s="177">
        <v>273897065.61999995</v>
      </c>
      <c r="H28" s="177">
        <v>273897065.61999995</v>
      </c>
    </row>
    <row r="29" spans="3:8">
      <c r="C29" s="182" t="s">
        <v>2523</v>
      </c>
      <c r="D29" s="177">
        <v>211362180</v>
      </c>
      <c r="E29" s="177">
        <v>283931357.46999997</v>
      </c>
      <c r="F29" s="177">
        <v>276339352.72999996</v>
      </c>
      <c r="G29" s="177">
        <v>273897065.61999995</v>
      </c>
      <c r="H29" s="177">
        <v>273897065.61999995</v>
      </c>
    </row>
    <row r="30" spans="3:8">
      <c r="C30" s="1887" t="s">
        <v>2524</v>
      </c>
      <c r="D30" s="1888">
        <v>2008317326</v>
      </c>
      <c r="E30" s="1888">
        <v>2151021162.3899999</v>
      </c>
      <c r="F30" s="1888">
        <v>2079180809.8100002</v>
      </c>
      <c r="G30" s="1888">
        <v>2043770056.6100001</v>
      </c>
      <c r="H30" s="1888">
        <v>2043752356.6100001</v>
      </c>
    </row>
    <row r="31" spans="3:8">
      <c r="C31" s="1402" t="s">
        <v>2525</v>
      </c>
      <c r="D31" s="1865">
        <v>2008317326</v>
      </c>
      <c r="E31" s="1865">
        <v>2151021162.3899999</v>
      </c>
      <c r="F31" s="1865">
        <v>2079180809.8100002</v>
      </c>
      <c r="G31" s="1865">
        <v>2043770056.6100001</v>
      </c>
      <c r="H31" s="1865">
        <v>2043752356.6100001</v>
      </c>
    </row>
    <row r="32" spans="3:8">
      <c r="C32" s="1876" t="s">
        <v>2526</v>
      </c>
      <c r="D32" s="177">
        <v>2008317326</v>
      </c>
      <c r="E32" s="177">
        <v>2151021162.3899999</v>
      </c>
      <c r="F32" s="177">
        <v>2079180809.8100002</v>
      </c>
      <c r="G32" s="177">
        <v>2043770056.6100001</v>
      </c>
      <c r="H32" s="177">
        <v>2043752356.6100001</v>
      </c>
    </row>
    <row r="33" spans="3:8">
      <c r="C33" s="182" t="s">
        <v>2116</v>
      </c>
      <c r="D33" s="177">
        <v>686474292</v>
      </c>
      <c r="E33" s="177">
        <v>823721166.27999997</v>
      </c>
      <c r="F33" s="177">
        <v>805612689.98000014</v>
      </c>
      <c r="G33" s="177">
        <v>797073657.52999997</v>
      </c>
      <c r="H33" s="177">
        <v>797073657.52999997</v>
      </c>
    </row>
    <row r="34" spans="3:8">
      <c r="C34" s="182" t="s">
        <v>2527</v>
      </c>
      <c r="D34" s="177">
        <v>183492957</v>
      </c>
      <c r="E34" s="177">
        <v>159088603.90000001</v>
      </c>
      <c r="F34" s="177">
        <v>148089606.19999996</v>
      </c>
      <c r="G34" s="177">
        <v>145431891.65999997</v>
      </c>
      <c r="H34" s="177">
        <v>145431891.65999997</v>
      </c>
    </row>
    <row r="35" spans="3:8">
      <c r="C35" s="182" t="s">
        <v>2528</v>
      </c>
      <c r="D35" s="177">
        <v>1138350077</v>
      </c>
      <c r="E35" s="177">
        <v>1168211392.21</v>
      </c>
      <c r="F35" s="177">
        <v>1125478513.6300001</v>
      </c>
      <c r="G35" s="177">
        <v>1101264507.4200001</v>
      </c>
      <c r="H35" s="177">
        <v>1101246807.4200001</v>
      </c>
    </row>
    <row r="36" spans="3:8">
      <c r="C36" s="1887" t="s">
        <v>2529</v>
      </c>
      <c r="D36" s="1888">
        <v>71925496</v>
      </c>
      <c r="E36" s="1888">
        <v>96539553.620000005</v>
      </c>
      <c r="F36" s="1888">
        <v>85767523.129999995</v>
      </c>
      <c r="G36" s="1888">
        <v>85758023.129999995</v>
      </c>
      <c r="H36" s="1888">
        <v>85758023.129999995</v>
      </c>
    </row>
    <row r="37" spans="3:8">
      <c r="C37" s="1402" t="s">
        <v>2530</v>
      </c>
      <c r="D37" s="1865">
        <v>71925496</v>
      </c>
      <c r="E37" s="1865">
        <v>96539553.620000005</v>
      </c>
      <c r="F37" s="1865">
        <v>85767523.129999995</v>
      </c>
      <c r="G37" s="1865">
        <v>85758023.129999995</v>
      </c>
      <c r="H37" s="1865">
        <v>85758023.129999995</v>
      </c>
    </row>
    <row r="38" spans="3:8">
      <c r="C38" s="1876" t="s">
        <v>2531</v>
      </c>
      <c r="D38" s="177">
        <v>71925496</v>
      </c>
      <c r="E38" s="177">
        <v>96539553.620000005</v>
      </c>
      <c r="F38" s="177">
        <v>85767523.129999995</v>
      </c>
      <c r="G38" s="177">
        <v>85758023.129999995</v>
      </c>
      <c r="H38" s="177">
        <v>85758023.129999995</v>
      </c>
    </row>
    <row r="39" spans="3:8">
      <c r="C39" s="182" t="s">
        <v>2532</v>
      </c>
      <c r="D39" s="177">
        <v>71925496</v>
      </c>
      <c r="E39" s="177">
        <v>96539553.620000005</v>
      </c>
      <c r="F39" s="177">
        <v>85767523.129999995</v>
      </c>
      <c r="G39" s="177">
        <v>85758023.129999995</v>
      </c>
      <c r="H39" s="177">
        <v>85758023.129999995</v>
      </c>
    </row>
    <row r="40" spans="3:8">
      <c r="C40" s="1887" t="s">
        <v>2533</v>
      </c>
      <c r="D40" s="1888">
        <v>7118850587</v>
      </c>
      <c r="E40" s="1888">
        <v>12099781644.269997</v>
      </c>
      <c r="F40" s="1888">
        <v>8882273188.1000004</v>
      </c>
      <c r="G40" s="1888">
        <v>7649745193.4399996</v>
      </c>
      <c r="H40" s="1888">
        <v>7649742844.6999998</v>
      </c>
    </row>
    <row r="41" spans="3:8">
      <c r="C41" s="1402" t="s">
        <v>2534</v>
      </c>
      <c r="D41" s="1865">
        <v>7118850587</v>
      </c>
      <c r="E41" s="1865">
        <v>12099781644.269997</v>
      </c>
      <c r="F41" s="1865">
        <v>8882273188.1000004</v>
      </c>
      <c r="G41" s="1865">
        <v>7649745193.4399996</v>
      </c>
      <c r="H41" s="1865">
        <v>7649742844.6999998</v>
      </c>
    </row>
    <row r="42" spans="3:8">
      <c r="C42" s="1876" t="s">
        <v>2535</v>
      </c>
      <c r="D42" s="177">
        <v>7118850587</v>
      </c>
      <c r="E42" s="177">
        <v>12099781644.269997</v>
      </c>
      <c r="F42" s="177">
        <v>8882273188.1000004</v>
      </c>
      <c r="G42" s="177">
        <v>7649745193.4399996</v>
      </c>
      <c r="H42" s="177">
        <v>7649742844.6999998</v>
      </c>
    </row>
    <row r="43" spans="3:8">
      <c r="C43" s="182" t="s">
        <v>2116</v>
      </c>
      <c r="D43" s="177">
        <v>646388140</v>
      </c>
      <c r="E43" s="177">
        <v>694052393</v>
      </c>
      <c r="F43" s="177">
        <v>632568253.66000009</v>
      </c>
      <c r="G43" s="177">
        <v>616269857.9000001</v>
      </c>
      <c r="H43" s="177">
        <v>616267509.16000009</v>
      </c>
    </row>
    <row r="44" spans="3:8">
      <c r="C44" s="182" t="s">
        <v>2536</v>
      </c>
      <c r="D44" s="177">
        <v>2836169384</v>
      </c>
      <c r="E44" s="177">
        <v>3818701018.0299993</v>
      </c>
      <c r="F44" s="177">
        <v>2651034533.3200002</v>
      </c>
      <c r="G44" s="177">
        <v>2543419691.9899993</v>
      </c>
      <c r="H44" s="177">
        <v>2543419691.9899993</v>
      </c>
    </row>
    <row r="45" spans="3:8">
      <c r="C45" s="182" t="s">
        <v>2537</v>
      </c>
      <c r="D45" s="177">
        <v>3636293063</v>
      </c>
      <c r="E45" s="177">
        <v>7582013633.2399979</v>
      </c>
      <c r="F45" s="177">
        <v>5593655801.1199999</v>
      </c>
      <c r="G45" s="177">
        <v>4485041043.5500002</v>
      </c>
      <c r="H45" s="177">
        <v>4485041043.5500002</v>
      </c>
    </row>
    <row r="46" spans="3:8">
      <c r="C46" s="182" t="s">
        <v>2110</v>
      </c>
      <c r="D46" s="177">
        <v>0</v>
      </c>
      <c r="E46" s="177">
        <v>5014600</v>
      </c>
      <c r="F46" s="177">
        <v>5014600</v>
      </c>
      <c r="G46" s="177">
        <v>5014600</v>
      </c>
      <c r="H46" s="177">
        <v>5014600</v>
      </c>
    </row>
    <row r="47" spans="3:8">
      <c r="C47" s="1887" t="s">
        <v>2538</v>
      </c>
      <c r="D47" s="1888">
        <v>144144665</v>
      </c>
      <c r="E47" s="1888">
        <v>530029007.27999997</v>
      </c>
      <c r="F47" s="1888">
        <v>228653364.05000007</v>
      </c>
      <c r="G47" s="1888">
        <v>174855506.42999998</v>
      </c>
      <c r="H47" s="1888">
        <v>172357116.63999999</v>
      </c>
    </row>
    <row r="48" spans="3:8">
      <c r="C48" s="1402" t="s">
        <v>2539</v>
      </c>
      <c r="D48" s="1865">
        <v>144144665</v>
      </c>
      <c r="E48" s="1865">
        <v>530029007.27999997</v>
      </c>
      <c r="F48" s="1865">
        <v>228653364.05000007</v>
      </c>
      <c r="G48" s="1865">
        <v>174855506.42999998</v>
      </c>
      <c r="H48" s="1865">
        <v>172357116.63999999</v>
      </c>
    </row>
    <row r="49" spans="3:8">
      <c r="C49" s="1876" t="s">
        <v>2540</v>
      </c>
      <c r="D49" s="177">
        <v>144144665</v>
      </c>
      <c r="E49" s="177">
        <v>530029007.27999997</v>
      </c>
      <c r="F49" s="177">
        <v>228653364.05000007</v>
      </c>
      <c r="G49" s="177">
        <v>174855506.42999998</v>
      </c>
      <c r="H49" s="177">
        <v>172357116.63999999</v>
      </c>
    </row>
    <row r="50" spans="3:8">
      <c r="C50" s="182" t="s">
        <v>2541</v>
      </c>
      <c r="D50" s="177">
        <v>144144665</v>
      </c>
      <c r="E50" s="177">
        <v>530029007.27999997</v>
      </c>
      <c r="F50" s="177">
        <v>228653364.05000007</v>
      </c>
      <c r="G50" s="177">
        <v>174855506.42999998</v>
      </c>
      <c r="H50" s="177">
        <v>172357116.63999999</v>
      </c>
    </row>
    <row r="51" spans="3:8">
      <c r="C51" s="1887" t="s">
        <v>2542</v>
      </c>
      <c r="D51" s="1888">
        <v>166100000</v>
      </c>
      <c r="E51" s="1888">
        <v>309089823.57000005</v>
      </c>
      <c r="F51" s="1888">
        <v>206153811.09999996</v>
      </c>
      <c r="G51" s="1888">
        <v>205232478.11000001</v>
      </c>
      <c r="H51" s="1888">
        <v>205174528.11000001</v>
      </c>
    </row>
    <row r="52" spans="3:8">
      <c r="C52" s="1402" t="s">
        <v>2543</v>
      </c>
      <c r="D52" s="1865">
        <v>166100000</v>
      </c>
      <c r="E52" s="1865">
        <v>309089823.57000005</v>
      </c>
      <c r="F52" s="1865">
        <v>206153811.09999996</v>
      </c>
      <c r="G52" s="1865">
        <v>205232478.11000001</v>
      </c>
      <c r="H52" s="1865">
        <v>205174528.11000001</v>
      </c>
    </row>
    <row r="53" spans="3:8">
      <c r="C53" s="1876" t="s">
        <v>2544</v>
      </c>
      <c r="D53" s="177">
        <v>166100000</v>
      </c>
      <c r="E53" s="177">
        <v>309089823.57000005</v>
      </c>
      <c r="F53" s="177">
        <v>206153811.09999996</v>
      </c>
      <c r="G53" s="177">
        <v>205232478.11000001</v>
      </c>
      <c r="H53" s="177">
        <v>205174528.11000001</v>
      </c>
    </row>
    <row r="54" spans="3:8">
      <c r="C54" s="182" t="s">
        <v>2545</v>
      </c>
      <c r="D54" s="177">
        <v>165900000</v>
      </c>
      <c r="E54" s="177">
        <v>308889823.57000005</v>
      </c>
      <c r="F54" s="177">
        <v>206101725.66999996</v>
      </c>
      <c r="G54" s="177">
        <v>205180392.68000001</v>
      </c>
      <c r="H54" s="177">
        <v>205122442.68000001</v>
      </c>
    </row>
    <row r="55" spans="3:8">
      <c r="C55" s="182" t="s">
        <v>2110</v>
      </c>
      <c r="D55" s="177">
        <v>200000</v>
      </c>
      <c r="E55" s="177">
        <v>200000</v>
      </c>
      <c r="F55" s="177">
        <v>52085.43</v>
      </c>
      <c r="G55" s="177">
        <v>52085.43</v>
      </c>
      <c r="H55" s="177">
        <v>52085.43</v>
      </c>
    </row>
    <row r="56" spans="3:8">
      <c r="C56" s="1887" t="s">
        <v>2546</v>
      </c>
      <c r="D56" s="1888">
        <v>1127817388</v>
      </c>
      <c r="E56" s="1888">
        <v>1777317388</v>
      </c>
      <c r="F56" s="1888">
        <v>1172460862.8</v>
      </c>
      <c r="G56" s="1888">
        <v>1089315479.1299999</v>
      </c>
      <c r="H56" s="1888">
        <v>1080855149.1000001</v>
      </c>
    </row>
    <row r="57" spans="3:8">
      <c r="C57" s="1402" t="s">
        <v>2547</v>
      </c>
      <c r="D57" s="1865">
        <v>1127817388</v>
      </c>
      <c r="E57" s="1865">
        <v>1777317388</v>
      </c>
      <c r="F57" s="1865">
        <v>1172460862.8</v>
      </c>
      <c r="G57" s="1865">
        <v>1089315479.1299999</v>
      </c>
      <c r="H57" s="1865">
        <v>1080855149.1000001</v>
      </c>
    </row>
    <row r="58" spans="3:8">
      <c r="C58" s="1876" t="s">
        <v>2548</v>
      </c>
      <c r="D58" s="177">
        <v>1127817388</v>
      </c>
      <c r="E58" s="177">
        <v>1777317388</v>
      </c>
      <c r="F58" s="177">
        <v>1172460862.8</v>
      </c>
      <c r="G58" s="177">
        <v>1089315479.1299999</v>
      </c>
      <c r="H58" s="177">
        <v>1080855149.1000001</v>
      </c>
    </row>
    <row r="59" spans="3:8">
      <c r="C59" s="182" t="s">
        <v>2549</v>
      </c>
      <c r="D59" s="177">
        <v>698465000</v>
      </c>
      <c r="E59" s="177">
        <v>929891820</v>
      </c>
      <c r="F59" s="177">
        <v>541024773.20000005</v>
      </c>
      <c r="G59" s="177">
        <v>490833805.82999998</v>
      </c>
      <c r="H59" s="177">
        <v>487641212.50000006</v>
      </c>
    </row>
    <row r="60" spans="3:8">
      <c r="C60" s="182" t="s">
        <v>2110</v>
      </c>
      <c r="D60" s="177">
        <v>331000000</v>
      </c>
      <c r="E60" s="177">
        <v>341000000</v>
      </c>
      <c r="F60" s="177">
        <v>299613257.29000002</v>
      </c>
      <c r="G60" s="177">
        <v>266812412.98999998</v>
      </c>
      <c r="H60" s="177">
        <v>263943997.32999998</v>
      </c>
    </row>
    <row r="61" spans="3:8">
      <c r="C61" s="182" t="s">
        <v>2118</v>
      </c>
      <c r="D61" s="177">
        <v>98352388</v>
      </c>
      <c r="E61" s="177">
        <v>506425568</v>
      </c>
      <c r="F61" s="177">
        <v>331822832.31</v>
      </c>
      <c r="G61" s="177">
        <v>331669260.31</v>
      </c>
      <c r="H61" s="177">
        <v>329269939.27000004</v>
      </c>
    </row>
    <row r="62" spans="3:8">
      <c r="C62" s="1887" t="s">
        <v>2550</v>
      </c>
      <c r="D62" s="1888">
        <v>692073784</v>
      </c>
      <c r="E62" s="1888">
        <v>692073784</v>
      </c>
      <c r="F62" s="1888">
        <v>625341566.87</v>
      </c>
      <c r="G62" s="1888">
        <v>624507130.20000005</v>
      </c>
      <c r="H62" s="1888">
        <v>624507130.20000005</v>
      </c>
    </row>
    <row r="63" spans="3:8">
      <c r="C63" s="1402" t="s">
        <v>2551</v>
      </c>
      <c r="D63" s="1865">
        <v>692073784</v>
      </c>
      <c r="E63" s="1865">
        <v>692073784</v>
      </c>
      <c r="F63" s="1865">
        <v>625341566.87</v>
      </c>
      <c r="G63" s="1865">
        <v>624507130.20000005</v>
      </c>
      <c r="H63" s="1865">
        <v>624507130.20000005</v>
      </c>
    </row>
    <row r="64" spans="3:8">
      <c r="C64" s="1876" t="s">
        <v>2552</v>
      </c>
      <c r="D64" s="177">
        <v>692073784</v>
      </c>
      <c r="E64" s="177">
        <v>692073784</v>
      </c>
      <c r="F64" s="177">
        <v>625341566.87</v>
      </c>
      <c r="G64" s="177">
        <v>624507130.20000005</v>
      </c>
      <c r="H64" s="177">
        <v>624507130.20000005</v>
      </c>
    </row>
    <row r="65" spans="3:8">
      <c r="C65" s="182" t="s">
        <v>2553</v>
      </c>
      <c r="D65" s="177">
        <v>692073784</v>
      </c>
      <c r="E65" s="177">
        <v>692073784</v>
      </c>
      <c r="F65" s="177">
        <v>625341566.87</v>
      </c>
      <c r="G65" s="177">
        <v>624507130.20000005</v>
      </c>
      <c r="H65" s="177">
        <v>624507130.20000005</v>
      </c>
    </row>
    <row r="66" spans="3:8">
      <c r="C66" s="1887" t="s">
        <v>2554</v>
      </c>
      <c r="D66" s="1888">
        <v>14737915364</v>
      </c>
      <c r="E66" s="1888">
        <v>15957915364</v>
      </c>
      <c r="F66" s="1888">
        <v>0</v>
      </c>
      <c r="G66" s="1888">
        <v>0</v>
      </c>
      <c r="H66" s="1888">
        <v>0</v>
      </c>
    </row>
    <row r="67" spans="3:8">
      <c r="C67" s="1402" t="s">
        <v>2555</v>
      </c>
      <c r="D67" s="1865">
        <v>14737915364</v>
      </c>
      <c r="E67" s="1865">
        <v>15957915364</v>
      </c>
      <c r="F67" s="1865">
        <v>0</v>
      </c>
      <c r="G67" s="1865">
        <v>0</v>
      </c>
      <c r="H67" s="1865">
        <v>0</v>
      </c>
    </row>
    <row r="68" spans="3:8">
      <c r="C68" s="1876" t="s">
        <v>2556</v>
      </c>
      <c r="D68" s="177">
        <v>14737915364</v>
      </c>
      <c r="E68" s="177">
        <v>15957915364</v>
      </c>
      <c r="F68" s="177">
        <v>0</v>
      </c>
      <c r="G68" s="177">
        <v>0</v>
      </c>
      <c r="H68" s="177">
        <v>0</v>
      </c>
    </row>
    <row r="69" spans="3:8">
      <c r="C69" s="182" t="s">
        <v>2116</v>
      </c>
      <c r="D69" s="177">
        <v>4466706599</v>
      </c>
      <c r="E69" s="177">
        <v>5686706599</v>
      </c>
      <c r="F69" s="177">
        <v>0</v>
      </c>
      <c r="G69" s="177">
        <v>0</v>
      </c>
      <c r="H69" s="177">
        <v>0</v>
      </c>
    </row>
    <row r="70" spans="3:8">
      <c r="C70" s="182" t="s">
        <v>2557</v>
      </c>
      <c r="D70" s="177">
        <v>6981439993</v>
      </c>
      <c r="E70" s="177">
        <v>6981439993</v>
      </c>
      <c r="F70" s="177">
        <v>0</v>
      </c>
      <c r="G70" s="177">
        <v>0</v>
      </c>
      <c r="H70" s="177">
        <v>0</v>
      </c>
    </row>
    <row r="71" spans="3:8">
      <c r="C71" s="182" t="s">
        <v>2558</v>
      </c>
      <c r="D71" s="177">
        <v>177584315</v>
      </c>
      <c r="E71" s="177">
        <v>177584315</v>
      </c>
      <c r="F71" s="177">
        <v>0</v>
      </c>
      <c r="G71" s="177">
        <v>0</v>
      </c>
      <c r="H71" s="177">
        <v>0</v>
      </c>
    </row>
    <row r="72" spans="3:8">
      <c r="C72" s="182" t="s">
        <v>2559</v>
      </c>
      <c r="D72" s="177">
        <v>87214398</v>
      </c>
      <c r="E72" s="177">
        <v>87214398</v>
      </c>
      <c r="F72" s="177">
        <v>0</v>
      </c>
      <c r="G72" s="177">
        <v>0</v>
      </c>
      <c r="H72" s="177">
        <v>0</v>
      </c>
    </row>
    <row r="73" spans="3:8">
      <c r="C73" s="182" t="s">
        <v>2560</v>
      </c>
      <c r="D73" s="177">
        <v>418445813</v>
      </c>
      <c r="E73" s="177">
        <v>418445813</v>
      </c>
      <c r="F73" s="177">
        <v>0</v>
      </c>
      <c r="G73" s="177">
        <v>0</v>
      </c>
      <c r="H73" s="177">
        <v>0</v>
      </c>
    </row>
    <row r="74" spans="3:8">
      <c r="C74" s="182" t="s">
        <v>2561</v>
      </c>
      <c r="D74" s="177">
        <v>46581773</v>
      </c>
      <c r="E74" s="177">
        <v>46581773</v>
      </c>
      <c r="F74" s="177">
        <v>0</v>
      </c>
      <c r="G74" s="177">
        <v>0</v>
      </c>
      <c r="H74" s="177">
        <v>0</v>
      </c>
    </row>
    <row r="75" spans="3:8">
      <c r="C75" s="182" t="s">
        <v>2562</v>
      </c>
      <c r="D75" s="177">
        <v>181722544</v>
      </c>
      <c r="E75" s="177">
        <v>181722544</v>
      </c>
      <c r="F75" s="177">
        <v>0</v>
      </c>
      <c r="G75" s="177">
        <v>0</v>
      </c>
      <c r="H75" s="177">
        <v>0</v>
      </c>
    </row>
    <row r="76" spans="3:8">
      <c r="C76" s="182" t="s">
        <v>2563</v>
      </c>
      <c r="D76" s="177">
        <v>22368163</v>
      </c>
      <c r="E76" s="177">
        <v>22368163</v>
      </c>
      <c r="F76" s="177">
        <v>0</v>
      </c>
      <c r="G76" s="177">
        <v>0</v>
      </c>
      <c r="H76" s="177">
        <v>0</v>
      </c>
    </row>
    <row r="77" spans="3:8">
      <c r="C77" s="182" t="s">
        <v>2500</v>
      </c>
      <c r="D77" s="177">
        <v>1435924</v>
      </c>
      <c r="E77" s="177">
        <v>1435924</v>
      </c>
      <c r="F77" s="177">
        <v>0</v>
      </c>
      <c r="G77" s="177">
        <v>0</v>
      </c>
      <c r="H77" s="177">
        <v>0</v>
      </c>
    </row>
    <row r="78" spans="3:8">
      <c r="C78" s="182" t="s">
        <v>2110</v>
      </c>
      <c r="D78" s="177">
        <v>2352021306</v>
      </c>
      <c r="E78" s="177">
        <v>2352021306</v>
      </c>
      <c r="F78" s="177">
        <v>0</v>
      </c>
      <c r="G78" s="177">
        <v>0</v>
      </c>
      <c r="H78" s="177">
        <v>0</v>
      </c>
    </row>
    <row r="79" spans="3:8">
      <c r="C79" s="182" t="s">
        <v>2564</v>
      </c>
      <c r="D79" s="177">
        <v>2394536</v>
      </c>
      <c r="E79" s="177">
        <v>2394536</v>
      </c>
      <c r="F79" s="177">
        <v>0</v>
      </c>
      <c r="G79" s="177">
        <v>0</v>
      </c>
      <c r="H79" s="177">
        <v>0</v>
      </c>
    </row>
    <row r="80" spans="3:8">
      <c r="C80" s="1887" t="s">
        <v>2565</v>
      </c>
      <c r="D80" s="1888">
        <v>151700000</v>
      </c>
      <c r="E80" s="1888">
        <v>158439026.22999996</v>
      </c>
      <c r="F80" s="1888">
        <v>151930951.97999999</v>
      </c>
      <c r="G80" s="1888">
        <v>151926182.61000001</v>
      </c>
      <c r="H80" s="1888">
        <v>151926182.61000001</v>
      </c>
    </row>
    <row r="81" spans="3:8">
      <c r="C81" s="1402" t="s">
        <v>2566</v>
      </c>
      <c r="D81" s="1865">
        <v>151700000</v>
      </c>
      <c r="E81" s="1865">
        <v>158439026.22999996</v>
      </c>
      <c r="F81" s="1865">
        <v>151930951.97999999</v>
      </c>
      <c r="G81" s="1865">
        <v>151926182.61000001</v>
      </c>
      <c r="H81" s="1865">
        <v>151926182.61000001</v>
      </c>
    </row>
    <row r="82" spans="3:8">
      <c r="C82" s="1876" t="s">
        <v>2567</v>
      </c>
      <c r="D82" s="177">
        <v>151700000</v>
      </c>
      <c r="E82" s="177">
        <v>158439026.22999996</v>
      </c>
      <c r="F82" s="177">
        <v>151930951.97999999</v>
      </c>
      <c r="G82" s="177">
        <v>151926182.61000001</v>
      </c>
      <c r="H82" s="177">
        <v>151926182.61000001</v>
      </c>
    </row>
    <row r="83" spans="3:8">
      <c r="C83" s="182" t="s">
        <v>2568</v>
      </c>
      <c r="D83" s="177">
        <v>151700000</v>
      </c>
      <c r="E83" s="177">
        <v>158439026.22999996</v>
      </c>
      <c r="F83" s="177">
        <v>151930951.97999999</v>
      </c>
      <c r="G83" s="177">
        <v>151926182.61000001</v>
      </c>
      <c r="H83" s="177">
        <v>151926182.61000001</v>
      </c>
    </row>
    <row r="84" spans="3:8">
      <c r="C84" s="1887" t="s">
        <v>2569</v>
      </c>
      <c r="D84" s="1888">
        <v>6907291677</v>
      </c>
      <c r="E84" s="1888">
        <v>6007698198</v>
      </c>
      <c r="F84" s="1888">
        <v>3122669048.9099989</v>
      </c>
      <c r="G84" s="1888">
        <v>3122669048.9099989</v>
      </c>
      <c r="H84" s="1888">
        <v>3122669048.9099989</v>
      </c>
    </row>
    <row r="85" spans="3:8">
      <c r="C85" s="1402" t="s">
        <v>2570</v>
      </c>
      <c r="D85" s="1865">
        <v>6907291677</v>
      </c>
      <c r="E85" s="1865">
        <v>6007698198</v>
      </c>
      <c r="F85" s="1865">
        <v>3122669048.9099989</v>
      </c>
      <c r="G85" s="1865">
        <v>3122669048.9099989</v>
      </c>
      <c r="H85" s="1865">
        <v>3122669048.9099989</v>
      </c>
    </row>
    <row r="86" spans="3:8">
      <c r="C86" s="1876" t="s">
        <v>2571</v>
      </c>
      <c r="D86" s="177">
        <v>6907291677</v>
      </c>
      <c r="E86" s="177">
        <v>6007698198</v>
      </c>
      <c r="F86" s="177">
        <v>3122669048.9099989</v>
      </c>
      <c r="G86" s="177">
        <v>3122669048.9099989</v>
      </c>
      <c r="H86" s="177">
        <v>3122669048.9099989</v>
      </c>
    </row>
    <row r="87" spans="3:8">
      <c r="C87" s="182" t="s">
        <v>2572</v>
      </c>
      <c r="D87" s="177">
        <v>6907291677</v>
      </c>
      <c r="E87" s="177">
        <v>6007698198</v>
      </c>
      <c r="F87" s="177">
        <v>3122669048.9099989</v>
      </c>
      <c r="G87" s="177">
        <v>3122669048.9099989</v>
      </c>
      <c r="H87" s="177">
        <v>3122669048.9099989</v>
      </c>
    </row>
    <row r="88" spans="3:8">
      <c r="C88" s="1887" t="s">
        <v>2573</v>
      </c>
      <c r="D88" s="1888">
        <v>341967148</v>
      </c>
      <c r="E88" s="1888">
        <v>369748344.06</v>
      </c>
      <c r="F88" s="1888">
        <v>337980609.07999998</v>
      </c>
      <c r="G88" s="1888">
        <v>337973440.30000001</v>
      </c>
      <c r="H88" s="1888">
        <v>337973440.30000001</v>
      </c>
    </row>
    <row r="89" spans="3:8">
      <c r="C89" s="1402" t="s">
        <v>2574</v>
      </c>
      <c r="D89" s="1865">
        <v>341967148</v>
      </c>
      <c r="E89" s="1865">
        <v>369748344.06</v>
      </c>
      <c r="F89" s="1865">
        <v>337980609.07999998</v>
      </c>
      <c r="G89" s="1865">
        <v>337973440.30000001</v>
      </c>
      <c r="H89" s="1865">
        <v>337973440.30000001</v>
      </c>
    </row>
    <row r="90" spans="3:8">
      <c r="C90" s="1876" t="s">
        <v>2575</v>
      </c>
      <c r="D90" s="177">
        <v>341967148</v>
      </c>
      <c r="E90" s="177">
        <v>369748344.06</v>
      </c>
      <c r="F90" s="177">
        <v>337980609.07999998</v>
      </c>
      <c r="G90" s="177">
        <v>337973440.30000001</v>
      </c>
      <c r="H90" s="177">
        <v>337973440.30000001</v>
      </c>
    </row>
    <row r="91" spans="3:8">
      <c r="C91" s="182" t="s">
        <v>2576</v>
      </c>
      <c r="D91" s="177">
        <v>341967148</v>
      </c>
      <c r="E91" s="177">
        <v>369748344.06</v>
      </c>
      <c r="F91" s="177">
        <v>337980609.07999998</v>
      </c>
      <c r="G91" s="177">
        <v>337973440.30000001</v>
      </c>
      <c r="H91" s="177">
        <v>337973440.30000001</v>
      </c>
    </row>
    <row r="92" spans="3:8">
      <c r="C92" s="1887" t="s">
        <v>2577</v>
      </c>
      <c r="D92" s="1888">
        <v>67000000</v>
      </c>
      <c r="E92" s="1888">
        <v>79150440.090000004</v>
      </c>
      <c r="F92" s="1888">
        <v>74724955.870000005</v>
      </c>
      <c r="G92" s="1888">
        <v>74724955.870000005</v>
      </c>
      <c r="H92" s="1888">
        <v>74724955.860000014</v>
      </c>
    </row>
    <row r="93" spans="3:8">
      <c r="C93" s="1402" t="s">
        <v>2578</v>
      </c>
      <c r="D93" s="1865">
        <v>67000000</v>
      </c>
      <c r="E93" s="1865">
        <v>79150440.090000004</v>
      </c>
      <c r="F93" s="1865">
        <v>74724955.870000005</v>
      </c>
      <c r="G93" s="1865">
        <v>74724955.870000005</v>
      </c>
      <c r="H93" s="1865">
        <v>74724955.860000014</v>
      </c>
    </row>
    <row r="94" spans="3:8">
      <c r="C94" s="1876" t="s">
        <v>2579</v>
      </c>
      <c r="D94" s="177">
        <v>67000000</v>
      </c>
      <c r="E94" s="177">
        <v>79150440.090000004</v>
      </c>
      <c r="F94" s="177">
        <v>74724955.870000005</v>
      </c>
      <c r="G94" s="177">
        <v>74724955.870000005</v>
      </c>
      <c r="H94" s="177">
        <v>74724955.860000014</v>
      </c>
    </row>
    <row r="95" spans="3:8">
      <c r="C95" s="182" t="s">
        <v>2580</v>
      </c>
      <c r="D95" s="177">
        <v>67000000</v>
      </c>
      <c r="E95" s="177">
        <v>79150440.090000004</v>
      </c>
      <c r="F95" s="177">
        <v>74724955.870000005</v>
      </c>
      <c r="G95" s="177">
        <v>74724955.870000005</v>
      </c>
      <c r="H95" s="177">
        <v>74724955.860000014</v>
      </c>
    </row>
    <row r="96" spans="3:8">
      <c r="C96" s="1887" t="s">
        <v>2581</v>
      </c>
      <c r="D96" s="1888">
        <v>131500000</v>
      </c>
      <c r="E96" s="1888">
        <v>184431977.71000001</v>
      </c>
      <c r="F96" s="1888">
        <v>122801818.41000006</v>
      </c>
      <c r="G96" s="1888">
        <v>122664152.96000002</v>
      </c>
      <c r="H96" s="1888">
        <v>122664152.96000002</v>
      </c>
    </row>
    <row r="97" spans="3:8">
      <c r="C97" s="1402" t="s">
        <v>2582</v>
      </c>
      <c r="D97" s="1865">
        <v>131500000</v>
      </c>
      <c r="E97" s="1865">
        <v>184431977.71000001</v>
      </c>
      <c r="F97" s="1865">
        <v>122801818.41000006</v>
      </c>
      <c r="G97" s="1865">
        <v>122664152.96000002</v>
      </c>
      <c r="H97" s="1865">
        <v>122664152.96000002</v>
      </c>
    </row>
    <row r="98" spans="3:8">
      <c r="C98" s="1876" t="s">
        <v>2583</v>
      </c>
      <c r="D98" s="177">
        <v>131500000</v>
      </c>
      <c r="E98" s="177">
        <v>184431977.71000001</v>
      </c>
      <c r="F98" s="177">
        <v>122801818.41000006</v>
      </c>
      <c r="G98" s="177">
        <v>122664152.96000002</v>
      </c>
      <c r="H98" s="177">
        <v>122664152.96000002</v>
      </c>
    </row>
    <row r="99" spans="3:8">
      <c r="C99" s="182" t="s">
        <v>2584</v>
      </c>
      <c r="D99" s="177">
        <v>131500000</v>
      </c>
      <c r="E99" s="177">
        <v>184431977.71000001</v>
      </c>
      <c r="F99" s="177">
        <v>122801818.41000006</v>
      </c>
      <c r="G99" s="177">
        <v>122664152.96000002</v>
      </c>
      <c r="H99" s="177">
        <v>122664152.96000002</v>
      </c>
    </row>
    <row r="100" spans="3:8">
      <c r="C100" s="1887" t="s">
        <v>2585</v>
      </c>
      <c r="D100" s="1888">
        <v>628501260</v>
      </c>
      <c r="E100" s="1888">
        <v>628501260</v>
      </c>
      <c r="F100" s="1888">
        <v>603274998.85000014</v>
      </c>
      <c r="G100" s="1888">
        <v>600088701.10000014</v>
      </c>
      <c r="H100" s="1888">
        <v>600088701.10000014</v>
      </c>
    </row>
    <row r="101" spans="3:8">
      <c r="C101" s="1402" t="s">
        <v>2586</v>
      </c>
      <c r="D101" s="1865">
        <v>628501260</v>
      </c>
      <c r="E101" s="1865">
        <v>628501260</v>
      </c>
      <c r="F101" s="1865">
        <v>603274998.85000014</v>
      </c>
      <c r="G101" s="1865">
        <v>600088701.10000014</v>
      </c>
      <c r="H101" s="1865">
        <v>600088701.10000014</v>
      </c>
    </row>
    <row r="102" spans="3:8">
      <c r="C102" s="1876" t="s">
        <v>2587</v>
      </c>
      <c r="D102" s="177">
        <v>628501260</v>
      </c>
      <c r="E102" s="177">
        <v>628501260</v>
      </c>
      <c r="F102" s="177">
        <v>603274998.85000014</v>
      </c>
      <c r="G102" s="177">
        <v>600088701.10000014</v>
      </c>
      <c r="H102" s="177">
        <v>600088701.10000014</v>
      </c>
    </row>
    <row r="103" spans="3:8">
      <c r="C103" s="182" t="s">
        <v>2588</v>
      </c>
      <c r="D103" s="177">
        <v>626601260</v>
      </c>
      <c r="E103" s="177">
        <v>626601260</v>
      </c>
      <c r="F103" s="177">
        <v>602554979.49000013</v>
      </c>
      <c r="G103" s="177">
        <v>599368681.74000013</v>
      </c>
      <c r="H103" s="177">
        <v>599368681.74000013</v>
      </c>
    </row>
    <row r="104" spans="3:8">
      <c r="C104" s="182" t="s">
        <v>2110</v>
      </c>
      <c r="D104" s="177">
        <v>1900000</v>
      </c>
      <c r="E104" s="177">
        <v>1900000</v>
      </c>
      <c r="F104" s="177">
        <v>720019.36</v>
      </c>
      <c r="G104" s="177">
        <v>720019.36</v>
      </c>
      <c r="H104" s="177">
        <v>720019.36</v>
      </c>
    </row>
    <row r="105" spans="3:8">
      <c r="C105" s="1887" t="s">
        <v>2589</v>
      </c>
      <c r="D105" s="1888">
        <v>374522262</v>
      </c>
      <c r="E105" s="1888">
        <v>454869741.18999994</v>
      </c>
      <c r="F105" s="1888">
        <v>445514477.39000005</v>
      </c>
      <c r="G105" s="1888">
        <v>444963465.28000003</v>
      </c>
      <c r="H105" s="1888">
        <v>444864630.88000005</v>
      </c>
    </row>
    <row r="106" spans="3:8">
      <c r="C106" s="1402" t="s">
        <v>2590</v>
      </c>
      <c r="D106" s="1865">
        <v>374522262</v>
      </c>
      <c r="E106" s="1865">
        <v>454869741.18999994</v>
      </c>
      <c r="F106" s="1865">
        <v>445514477.39000005</v>
      </c>
      <c r="G106" s="1865">
        <v>444963465.28000003</v>
      </c>
      <c r="H106" s="1865">
        <v>444864630.88000005</v>
      </c>
    </row>
    <row r="107" spans="3:8">
      <c r="C107" s="1876" t="s">
        <v>2591</v>
      </c>
      <c r="D107" s="177">
        <v>374522262</v>
      </c>
      <c r="E107" s="177">
        <v>454869741.18999994</v>
      </c>
      <c r="F107" s="177">
        <v>445514477.39000005</v>
      </c>
      <c r="G107" s="177">
        <v>444963465.28000003</v>
      </c>
      <c r="H107" s="177">
        <v>444864630.88000005</v>
      </c>
    </row>
    <row r="108" spans="3:8">
      <c r="C108" s="182" t="s">
        <v>2592</v>
      </c>
      <c r="D108" s="177">
        <v>370509112</v>
      </c>
      <c r="E108" s="177">
        <v>453666591.18999994</v>
      </c>
      <c r="F108" s="177">
        <v>445514477.39000005</v>
      </c>
      <c r="G108" s="177">
        <v>444963465.28000003</v>
      </c>
      <c r="H108" s="177">
        <v>444864630.88000005</v>
      </c>
    </row>
    <row r="109" spans="3:8">
      <c r="C109" s="182" t="s">
        <v>2110</v>
      </c>
      <c r="D109" s="177">
        <v>4013150</v>
      </c>
      <c r="E109" s="177">
        <v>1203150</v>
      </c>
      <c r="F109" s="177">
        <v>0</v>
      </c>
      <c r="G109" s="177">
        <v>0</v>
      </c>
      <c r="H109" s="177">
        <v>0</v>
      </c>
    </row>
    <row r="110" spans="3:8">
      <c r="C110" s="1887" t="s">
        <v>2593</v>
      </c>
      <c r="D110" s="1888">
        <v>34500000</v>
      </c>
      <c r="E110" s="1888">
        <v>37104130.910000004</v>
      </c>
      <c r="F110" s="1888">
        <v>36248238.070000008</v>
      </c>
      <c r="G110" s="1888">
        <v>36197573.740000002</v>
      </c>
      <c r="H110" s="1888">
        <v>36188823.740000002</v>
      </c>
    </row>
    <row r="111" spans="3:8">
      <c r="C111" s="1402" t="s">
        <v>2594</v>
      </c>
      <c r="D111" s="1865">
        <v>34500000</v>
      </c>
      <c r="E111" s="1865">
        <v>37104130.910000004</v>
      </c>
      <c r="F111" s="1865">
        <v>36248238.070000008</v>
      </c>
      <c r="G111" s="1865">
        <v>36197573.740000002</v>
      </c>
      <c r="H111" s="1865">
        <v>36188823.740000002</v>
      </c>
    </row>
    <row r="112" spans="3:8">
      <c r="C112" s="1876" t="s">
        <v>2595</v>
      </c>
      <c r="D112" s="177">
        <v>34500000</v>
      </c>
      <c r="E112" s="177">
        <v>37104130.910000004</v>
      </c>
      <c r="F112" s="177">
        <v>36248238.070000008</v>
      </c>
      <c r="G112" s="177">
        <v>36197573.740000002</v>
      </c>
      <c r="H112" s="177">
        <v>36188823.740000002</v>
      </c>
    </row>
    <row r="113" spans="3:8">
      <c r="C113" s="182" t="s">
        <v>2596</v>
      </c>
      <c r="D113" s="177">
        <v>34500000</v>
      </c>
      <c r="E113" s="177">
        <v>37104130.910000004</v>
      </c>
      <c r="F113" s="177">
        <v>36248238.070000008</v>
      </c>
      <c r="G113" s="177">
        <v>36197573.740000002</v>
      </c>
      <c r="H113" s="177">
        <v>36188823.740000002</v>
      </c>
    </row>
    <row r="114" spans="3:8">
      <c r="C114" s="1887" t="s">
        <v>2597</v>
      </c>
      <c r="D114" s="1888">
        <v>725242933</v>
      </c>
      <c r="E114" s="1888">
        <v>725242933</v>
      </c>
      <c r="F114" s="1888">
        <v>60489178.810000002</v>
      </c>
      <c r="G114" s="1888">
        <v>43366270.07</v>
      </c>
      <c r="H114" s="1888">
        <v>43366270.07</v>
      </c>
    </row>
    <row r="115" spans="3:8">
      <c r="C115" s="1402" t="s">
        <v>2598</v>
      </c>
      <c r="D115" s="1865">
        <v>725242933</v>
      </c>
      <c r="E115" s="1865">
        <v>725242933</v>
      </c>
      <c r="F115" s="1865">
        <v>60489178.810000002</v>
      </c>
      <c r="G115" s="1865">
        <v>43366270.07</v>
      </c>
      <c r="H115" s="1865">
        <v>43366270.07</v>
      </c>
    </row>
    <row r="116" spans="3:8">
      <c r="C116" s="1876" t="s">
        <v>2599</v>
      </c>
      <c r="D116" s="177">
        <v>725242933</v>
      </c>
      <c r="E116" s="177">
        <v>725242933</v>
      </c>
      <c r="F116" s="177">
        <v>60489178.810000002</v>
      </c>
      <c r="G116" s="177">
        <v>43366270.07</v>
      </c>
      <c r="H116" s="177">
        <v>43366270.07</v>
      </c>
    </row>
    <row r="117" spans="3:8">
      <c r="C117" s="182" t="s">
        <v>2600</v>
      </c>
      <c r="D117" s="177">
        <v>718952933</v>
      </c>
      <c r="E117" s="177">
        <v>718952933</v>
      </c>
      <c r="F117" s="177">
        <v>60489178.810000002</v>
      </c>
      <c r="G117" s="177">
        <v>43366270.07</v>
      </c>
      <c r="H117" s="177">
        <v>43366270.07</v>
      </c>
    </row>
    <row r="118" spans="3:8">
      <c r="C118" s="182" t="s">
        <v>2110</v>
      </c>
      <c r="D118" s="177">
        <v>6290000</v>
      </c>
      <c r="E118" s="177">
        <v>6290000</v>
      </c>
      <c r="F118" s="177">
        <v>0</v>
      </c>
      <c r="G118" s="177">
        <v>0</v>
      </c>
      <c r="H118" s="177">
        <v>0</v>
      </c>
    </row>
    <row r="119" spans="3:8">
      <c r="C119" s="1887" t="s">
        <v>2601</v>
      </c>
      <c r="D119" s="1888">
        <v>1987347495</v>
      </c>
      <c r="E119" s="1888">
        <v>2014621917.3299999</v>
      </c>
      <c r="F119" s="1888">
        <v>636268439.5</v>
      </c>
      <c r="G119" s="1888">
        <v>636056439.5</v>
      </c>
      <c r="H119" s="1888">
        <v>636056439.5</v>
      </c>
    </row>
    <row r="120" spans="3:8">
      <c r="C120" s="1402" t="s">
        <v>2602</v>
      </c>
      <c r="D120" s="1865">
        <v>1987347495</v>
      </c>
      <c r="E120" s="1865">
        <v>2014621917.3299999</v>
      </c>
      <c r="F120" s="1865">
        <v>636268439.5</v>
      </c>
      <c r="G120" s="1865">
        <v>636056439.5</v>
      </c>
      <c r="H120" s="1865">
        <v>636056439.5</v>
      </c>
    </row>
    <row r="121" spans="3:8">
      <c r="C121" s="1876" t="s">
        <v>2603</v>
      </c>
      <c r="D121" s="177">
        <v>1987347495</v>
      </c>
      <c r="E121" s="177">
        <v>2014621917.3299999</v>
      </c>
      <c r="F121" s="177">
        <v>636268439.5</v>
      </c>
      <c r="G121" s="177">
        <v>636056439.5</v>
      </c>
      <c r="H121" s="177">
        <v>636056439.5</v>
      </c>
    </row>
    <row r="122" spans="3:8">
      <c r="C122" s="182" t="s">
        <v>2604</v>
      </c>
      <c r="D122" s="177">
        <v>1981956195</v>
      </c>
      <c r="E122" s="177">
        <v>2006230617.3299999</v>
      </c>
      <c r="F122" s="177">
        <v>636268439.5</v>
      </c>
      <c r="G122" s="177">
        <v>636056439.5</v>
      </c>
      <c r="H122" s="177">
        <v>636056439.5</v>
      </c>
    </row>
    <row r="123" spans="3:8">
      <c r="C123" s="182" t="s">
        <v>2110</v>
      </c>
      <c r="D123" s="177">
        <v>5391300</v>
      </c>
      <c r="E123" s="177">
        <v>8391300</v>
      </c>
      <c r="F123" s="177">
        <v>0</v>
      </c>
      <c r="G123" s="177">
        <v>0</v>
      </c>
      <c r="H123" s="177">
        <v>0</v>
      </c>
    </row>
    <row r="124" spans="3:8">
      <c r="C124" s="1887" t="s">
        <v>2605</v>
      </c>
      <c r="D124" s="1888">
        <v>351767950</v>
      </c>
      <c r="E124" s="1888">
        <v>426382441.62</v>
      </c>
      <c r="F124" s="1888">
        <v>328535608.86999989</v>
      </c>
      <c r="G124" s="1888">
        <v>327895143.98999989</v>
      </c>
      <c r="H124" s="1888">
        <v>327861159.98999989</v>
      </c>
    </row>
    <row r="125" spans="3:8">
      <c r="C125" s="1402" t="s">
        <v>2606</v>
      </c>
      <c r="D125" s="1865">
        <v>351767950</v>
      </c>
      <c r="E125" s="1865">
        <v>426382441.62</v>
      </c>
      <c r="F125" s="1865">
        <v>328535608.86999989</v>
      </c>
      <c r="G125" s="1865">
        <v>327895143.98999989</v>
      </c>
      <c r="H125" s="1865">
        <v>327861159.98999989</v>
      </c>
    </row>
    <row r="126" spans="3:8">
      <c r="C126" s="1876" t="s">
        <v>2607</v>
      </c>
      <c r="D126" s="177">
        <v>351767950</v>
      </c>
      <c r="E126" s="177">
        <v>426382441.62</v>
      </c>
      <c r="F126" s="177">
        <v>328535608.86999989</v>
      </c>
      <c r="G126" s="177">
        <v>327895143.98999989</v>
      </c>
      <c r="H126" s="177">
        <v>327861159.98999989</v>
      </c>
    </row>
    <row r="127" spans="3:8">
      <c r="C127" s="182" t="s">
        <v>2608</v>
      </c>
      <c r="D127" s="177">
        <v>348767950</v>
      </c>
      <c r="E127" s="177">
        <v>423382441.62</v>
      </c>
      <c r="F127" s="177">
        <v>327024847.26999986</v>
      </c>
      <c r="G127" s="177">
        <v>326384382.38999987</v>
      </c>
      <c r="H127" s="177">
        <v>326350398.38999987</v>
      </c>
    </row>
    <row r="128" spans="3:8">
      <c r="C128" s="182" t="s">
        <v>2110</v>
      </c>
      <c r="D128" s="177">
        <v>3000000</v>
      </c>
      <c r="E128" s="177">
        <v>3000000</v>
      </c>
      <c r="F128" s="177">
        <v>1510761.6</v>
      </c>
      <c r="G128" s="177">
        <v>1510761.6</v>
      </c>
      <c r="H128" s="177">
        <v>1510761.6</v>
      </c>
    </row>
    <row r="129" spans="3:8">
      <c r="C129" s="1887" t="s">
        <v>2609</v>
      </c>
      <c r="D129" s="1888">
        <v>3912848360</v>
      </c>
      <c r="E129" s="1888">
        <v>3912848360</v>
      </c>
      <c r="F129" s="1888">
        <v>0</v>
      </c>
      <c r="G129" s="1888">
        <v>0</v>
      </c>
      <c r="H129" s="1888">
        <v>0</v>
      </c>
    </row>
    <row r="130" spans="3:8">
      <c r="C130" s="1402" t="s">
        <v>2610</v>
      </c>
      <c r="D130" s="1865">
        <v>3912848360</v>
      </c>
      <c r="E130" s="1865">
        <v>3912848360</v>
      </c>
      <c r="F130" s="1865">
        <v>0</v>
      </c>
      <c r="G130" s="1865">
        <v>0</v>
      </c>
      <c r="H130" s="1865">
        <v>0</v>
      </c>
    </row>
    <row r="131" spans="3:8">
      <c r="C131" s="1876" t="s">
        <v>2611</v>
      </c>
      <c r="D131" s="177">
        <v>3912848360</v>
      </c>
      <c r="E131" s="177">
        <v>3912848360</v>
      </c>
      <c r="F131" s="177">
        <v>0</v>
      </c>
      <c r="G131" s="177">
        <v>0</v>
      </c>
      <c r="H131" s="177">
        <v>0</v>
      </c>
    </row>
    <row r="132" spans="3:8">
      <c r="C132" s="182" t="s">
        <v>2612</v>
      </c>
      <c r="D132" s="177">
        <v>3912848360</v>
      </c>
      <c r="E132" s="177">
        <v>3912848360</v>
      </c>
      <c r="F132" s="177">
        <v>0</v>
      </c>
      <c r="G132" s="177">
        <v>0</v>
      </c>
      <c r="H132" s="177">
        <v>0</v>
      </c>
    </row>
    <row r="133" spans="3:8">
      <c r="C133" s="1887" t="s">
        <v>2613</v>
      </c>
      <c r="D133" s="1888">
        <v>330979786</v>
      </c>
      <c r="E133" s="1888">
        <v>338691605.63</v>
      </c>
      <c r="F133" s="1888">
        <v>299089208.08000004</v>
      </c>
      <c r="G133" s="1888">
        <v>298037658.10000002</v>
      </c>
      <c r="H133" s="1888">
        <v>297330083.81</v>
      </c>
    </row>
    <row r="134" spans="3:8">
      <c r="C134" s="1402" t="s">
        <v>2614</v>
      </c>
      <c r="D134" s="1865">
        <v>330979786</v>
      </c>
      <c r="E134" s="1865">
        <v>338691605.63</v>
      </c>
      <c r="F134" s="1865">
        <v>299089208.08000004</v>
      </c>
      <c r="G134" s="1865">
        <v>298037658.10000002</v>
      </c>
      <c r="H134" s="1865">
        <v>297330083.81</v>
      </c>
    </row>
    <row r="135" spans="3:8">
      <c r="C135" s="1876" t="s">
        <v>2615</v>
      </c>
      <c r="D135" s="177">
        <v>330979786</v>
      </c>
      <c r="E135" s="177">
        <v>338691605.63</v>
      </c>
      <c r="F135" s="177">
        <v>299089208.08000004</v>
      </c>
      <c r="G135" s="177">
        <v>298037658.10000002</v>
      </c>
      <c r="H135" s="177">
        <v>297330083.81</v>
      </c>
    </row>
    <row r="136" spans="3:8">
      <c r="C136" s="182" t="s">
        <v>2616</v>
      </c>
      <c r="D136" s="177">
        <v>330979786</v>
      </c>
      <c r="E136" s="177">
        <v>338691605.63</v>
      </c>
      <c r="F136" s="177">
        <v>299089208.08000004</v>
      </c>
      <c r="G136" s="177">
        <v>298037658.10000002</v>
      </c>
      <c r="H136" s="177">
        <v>297330083.81</v>
      </c>
    </row>
    <row r="137" spans="3:8">
      <c r="C137" s="1887" t="s">
        <v>2617</v>
      </c>
      <c r="D137" s="1888">
        <v>495445489</v>
      </c>
      <c r="E137" s="1888">
        <v>630149434.43000007</v>
      </c>
      <c r="F137" s="1888">
        <v>580786927.76999998</v>
      </c>
      <c r="G137" s="1888">
        <v>579569344.72000003</v>
      </c>
      <c r="H137" s="1888">
        <v>579569344.72000003</v>
      </c>
    </row>
    <row r="138" spans="3:8">
      <c r="C138" s="1402" t="s">
        <v>2618</v>
      </c>
      <c r="D138" s="1865">
        <v>495445489</v>
      </c>
      <c r="E138" s="1865">
        <v>630149434.43000007</v>
      </c>
      <c r="F138" s="1865">
        <v>580786927.76999998</v>
      </c>
      <c r="G138" s="1865">
        <v>579569344.72000003</v>
      </c>
      <c r="H138" s="1865">
        <v>579569344.72000003</v>
      </c>
    </row>
    <row r="139" spans="3:8">
      <c r="C139" s="1876" t="s">
        <v>2619</v>
      </c>
      <c r="D139" s="177">
        <v>495445489</v>
      </c>
      <c r="E139" s="177">
        <v>630149434.43000007</v>
      </c>
      <c r="F139" s="177">
        <v>580786927.76999998</v>
      </c>
      <c r="G139" s="177">
        <v>579569344.72000003</v>
      </c>
      <c r="H139" s="177">
        <v>579569344.72000003</v>
      </c>
    </row>
    <row r="140" spans="3:8">
      <c r="C140" s="182" t="s">
        <v>2620</v>
      </c>
      <c r="D140" s="177">
        <v>495445489</v>
      </c>
      <c r="E140" s="177">
        <v>630149434.43000007</v>
      </c>
      <c r="F140" s="177">
        <v>580786927.76999998</v>
      </c>
      <c r="G140" s="177">
        <v>579569344.72000003</v>
      </c>
      <c r="H140" s="177">
        <v>579569344.72000003</v>
      </c>
    </row>
    <row r="141" spans="3:8">
      <c r="C141" s="1887" t="s">
        <v>2621</v>
      </c>
      <c r="D141" s="1888">
        <v>27303900</v>
      </c>
      <c r="E141" s="1888">
        <v>31960356.25</v>
      </c>
      <c r="F141" s="1888">
        <v>28354834.539999999</v>
      </c>
      <c r="G141" s="1888">
        <v>28187374.039999999</v>
      </c>
      <c r="H141" s="1888">
        <v>28187374.039999999</v>
      </c>
    </row>
    <row r="142" spans="3:8">
      <c r="C142" s="1402" t="s">
        <v>2622</v>
      </c>
      <c r="D142" s="1865">
        <v>27303900</v>
      </c>
      <c r="E142" s="1865">
        <v>31960356.25</v>
      </c>
      <c r="F142" s="1865">
        <v>28354834.539999999</v>
      </c>
      <c r="G142" s="1865">
        <v>28187374.039999999</v>
      </c>
      <c r="H142" s="1865">
        <v>28187374.039999999</v>
      </c>
    </row>
    <row r="143" spans="3:8">
      <c r="C143" s="1876" t="s">
        <v>2623</v>
      </c>
      <c r="D143" s="177">
        <v>27303900</v>
      </c>
      <c r="E143" s="177">
        <v>31960356.25</v>
      </c>
      <c r="F143" s="177">
        <v>28354834.539999999</v>
      </c>
      <c r="G143" s="177">
        <v>28187374.039999999</v>
      </c>
      <c r="H143" s="177">
        <v>28187374.039999999</v>
      </c>
    </row>
    <row r="144" spans="3:8">
      <c r="C144" s="182" t="s">
        <v>2624</v>
      </c>
      <c r="D144" s="177">
        <v>27303900</v>
      </c>
      <c r="E144" s="177">
        <v>31960356.25</v>
      </c>
      <c r="F144" s="177">
        <v>28354834.539999999</v>
      </c>
      <c r="G144" s="177">
        <v>28187374.039999999</v>
      </c>
      <c r="H144" s="177">
        <v>28187374.039999999</v>
      </c>
    </row>
    <row r="145" spans="3:8">
      <c r="C145" s="1887" t="s">
        <v>2625</v>
      </c>
      <c r="D145" s="1888">
        <v>297478631</v>
      </c>
      <c r="E145" s="1888">
        <v>448352584.38999999</v>
      </c>
      <c r="F145" s="1888">
        <v>254416331.91000003</v>
      </c>
      <c r="G145" s="1888">
        <v>254016455.23000005</v>
      </c>
      <c r="H145" s="1888">
        <v>254016455.23000005</v>
      </c>
    </row>
    <row r="146" spans="3:8">
      <c r="C146" s="1402" t="s">
        <v>2626</v>
      </c>
      <c r="D146" s="1865">
        <v>297478631</v>
      </c>
      <c r="E146" s="1865">
        <v>448352584.38999999</v>
      </c>
      <c r="F146" s="1865">
        <v>254416331.91000003</v>
      </c>
      <c r="G146" s="1865">
        <v>254016455.23000005</v>
      </c>
      <c r="H146" s="1865">
        <v>254016455.23000005</v>
      </c>
    </row>
    <row r="147" spans="3:8">
      <c r="C147" s="1876" t="s">
        <v>2627</v>
      </c>
      <c r="D147" s="177">
        <v>297478631</v>
      </c>
      <c r="E147" s="177">
        <v>448352584.38999999</v>
      </c>
      <c r="F147" s="177">
        <v>254416331.91000003</v>
      </c>
      <c r="G147" s="177">
        <v>254016455.23000005</v>
      </c>
      <c r="H147" s="177">
        <v>254016455.23000005</v>
      </c>
    </row>
    <row r="148" spans="3:8">
      <c r="C148" s="182" t="s">
        <v>2628</v>
      </c>
      <c r="D148" s="177">
        <v>277478631</v>
      </c>
      <c r="E148" s="177">
        <v>427289584.38999999</v>
      </c>
      <c r="F148" s="177">
        <v>243539505.61000001</v>
      </c>
      <c r="G148" s="177">
        <v>243139628.93000004</v>
      </c>
      <c r="H148" s="177">
        <v>243139628.93000004</v>
      </c>
    </row>
    <row r="149" spans="3:8">
      <c r="C149" s="182" t="s">
        <v>2110</v>
      </c>
      <c r="D149" s="177">
        <v>20000000</v>
      </c>
      <c r="E149" s="177">
        <v>21063000</v>
      </c>
      <c r="F149" s="177">
        <v>10876826.300000001</v>
      </c>
      <c r="G149" s="177">
        <v>10876826.300000001</v>
      </c>
      <c r="H149" s="177">
        <v>10876826.300000001</v>
      </c>
    </row>
    <row r="150" spans="3:8">
      <c r="C150" s="1887" t="s">
        <v>2629</v>
      </c>
      <c r="D150" s="1888">
        <v>1632865943</v>
      </c>
      <c r="E150" s="1888">
        <v>2243707612.0499997</v>
      </c>
      <c r="F150" s="1888">
        <v>2193796315.8399997</v>
      </c>
      <c r="G150" s="1888">
        <v>2175737120.9400001</v>
      </c>
      <c r="H150" s="1888">
        <v>2161118521.23</v>
      </c>
    </row>
    <row r="151" spans="3:8">
      <c r="C151" s="1402" t="s">
        <v>2630</v>
      </c>
      <c r="D151" s="1865">
        <v>1632865943</v>
      </c>
      <c r="E151" s="1865">
        <v>2243707612.0499997</v>
      </c>
      <c r="F151" s="1865">
        <v>2193796315.8399997</v>
      </c>
      <c r="G151" s="1865">
        <v>2175737120.9400001</v>
      </c>
      <c r="H151" s="1865">
        <v>2161118521.23</v>
      </c>
    </row>
    <row r="152" spans="3:8">
      <c r="C152" s="1876" t="s">
        <v>2631</v>
      </c>
      <c r="D152" s="177">
        <v>1632865943</v>
      </c>
      <c r="E152" s="177">
        <v>2243707612.0499997</v>
      </c>
      <c r="F152" s="177">
        <v>2193796315.8399997</v>
      </c>
      <c r="G152" s="177">
        <v>2175737120.9400001</v>
      </c>
      <c r="H152" s="177">
        <v>2161118521.23</v>
      </c>
    </row>
    <row r="153" spans="3:8">
      <c r="C153" s="182" t="s">
        <v>2116</v>
      </c>
      <c r="D153" s="177">
        <v>628263619</v>
      </c>
      <c r="E153" s="177">
        <v>810951356.25999987</v>
      </c>
      <c r="F153" s="177">
        <v>781205513.57000005</v>
      </c>
      <c r="G153" s="177">
        <v>764861654.56000006</v>
      </c>
      <c r="H153" s="177">
        <v>757542327.54000008</v>
      </c>
    </row>
    <row r="154" spans="3:8">
      <c r="C154" s="182" t="s">
        <v>2632</v>
      </c>
      <c r="D154" s="177">
        <v>184275760</v>
      </c>
      <c r="E154" s="177">
        <v>180775760</v>
      </c>
      <c r="F154" s="177">
        <v>180393470</v>
      </c>
      <c r="G154" s="177">
        <v>180393470</v>
      </c>
      <c r="H154" s="177">
        <v>175046760.91</v>
      </c>
    </row>
    <row r="155" spans="3:8">
      <c r="C155" s="182" t="s">
        <v>2633</v>
      </c>
      <c r="D155" s="177">
        <v>14274980</v>
      </c>
      <c r="E155" s="177">
        <v>21474960</v>
      </c>
      <c r="F155" s="177">
        <v>19456297.420000002</v>
      </c>
      <c r="G155" s="177">
        <v>19456297.420000002</v>
      </c>
      <c r="H155" s="177">
        <v>19456297.420000002</v>
      </c>
    </row>
    <row r="156" spans="3:8">
      <c r="C156" s="182" t="s">
        <v>2634</v>
      </c>
      <c r="D156" s="177">
        <v>226899050</v>
      </c>
      <c r="E156" s="177">
        <v>232054040</v>
      </c>
      <c r="F156" s="177">
        <v>231360750.73000002</v>
      </c>
      <c r="G156" s="177">
        <v>231360750.73000002</v>
      </c>
      <c r="H156" s="177">
        <v>231360750.73000002</v>
      </c>
    </row>
    <row r="157" spans="3:8">
      <c r="C157" s="182" t="s">
        <v>2635</v>
      </c>
      <c r="D157" s="177">
        <v>318204478</v>
      </c>
      <c r="E157" s="177">
        <v>737503439.78999996</v>
      </c>
      <c r="F157" s="177">
        <v>723410863.60999978</v>
      </c>
      <c r="G157" s="177">
        <v>721699776.61999989</v>
      </c>
      <c r="H157" s="177">
        <v>719747213.01999986</v>
      </c>
    </row>
    <row r="158" spans="3:8">
      <c r="C158" s="182" t="s">
        <v>2148</v>
      </c>
      <c r="D158" s="177">
        <v>87754340</v>
      </c>
      <c r="E158" s="177">
        <v>87754340</v>
      </c>
      <c r="F158" s="177">
        <v>86043168.539999992</v>
      </c>
      <c r="G158" s="177">
        <v>86038919.640000001</v>
      </c>
      <c r="H158" s="177">
        <v>86038919.640000001</v>
      </c>
    </row>
    <row r="159" spans="3:8">
      <c r="C159" s="182" t="s">
        <v>2110</v>
      </c>
      <c r="D159" s="177">
        <v>173193716</v>
      </c>
      <c r="E159" s="177">
        <v>173193716</v>
      </c>
      <c r="F159" s="177">
        <v>171926251.97</v>
      </c>
      <c r="G159" s="177">
        <v>171926251.97</v>
      </c>
      <c r="H159" s="177">
        <v>171926251.97</v>
      </c>
    </row>
    <row r="160" spans="3:8">
      <c r="C160" s="1887" t="s">
        <v>2636</v>
      </c>
      <c r="D160" s="1888">
        <v>189671257</v>
      </c>
      <c r="E160" s="1888">
        <v>197622777.70999998</v>
      </c>
      <c r="F160" s="1888">
        <v>179824115.82999998</v>
      </c>
      <c r="G160" s="1888">
        <v>179501309.52000001</v>
      </c>
      <c r="H160" s="1888">
        <v>179493709.17000002</v>
      </c>
    </row>
    <row r="161" spans="3:8">
      <c r="C161" s="1402" t="s">
        <v>2637</v>
      </c>
      <c r="D161" s="1865">
        <v>189671257</v>
      </c>
      <c r="E161" s="1865">
        <v>197622777.70999998</v>
      </c>
      <c r="F161" s="1865">
        <v>179824115.82999998</v>
      </c>
      <c r="G161" s="1865">
        <v>179501309.52000001</v>
      </c>
      <c r="H161" s="1865">
        <v>179493709.17000002</v>
      </c>
    </row>
    <row r="162" spans="3:8">
      <c r="C162" s="1876" t="s">
        <v>2638</v>
      </c>
      <c r="D162" s="177">
        <v>189671257</v>
      </c>
      <c r="E162" s="177">
        <v>197622777.70999998</v>
      </c>
      <c r="F162" s="177">
        <v>179824115.82999998</v>
      </c>
      <c r="G162" s="177">
        <v>179501309.52000001</v>
      </c>
      <c r="H162" s="177">
        <v>179493709.17000002</v>
      </c>
    </row>
    <row r="163" spans="3:8">
      <c r="C163" s="182" t="s">
        <v>2116</v>
      </c>
      <c r="D163" s="177">
        <v>135740916</v>
      </c>
      <c r="E163" s="177">
        <v>127712752.47999999</v>
      </c>
      <c r="F163" s="177">
        <v>112532040.63</v>
      </c>
      <c r="G163" s="177">
        <v>112233400.99000001</v>
      </c>
      <c r="H163" s="177">
        <v>112225800.64000002</v>
      </c>
    </row>
    <row r="164" spans="3:8">
      <c r="C164" s="182" t="s">
        <v>2639</v>
      </c>
      <c r="D164" s="177">
        <v>38600287</v>
      </c>
      <c r="E164" s="177">
        <v>51223379.039999999</v>
      </c>
      <c r="F164" s="177">
        <v>51105945.32</v>
      </c>
      <c r="G164" s="177">
        <v>51105945.32</v>
      </c>
      <c r="H164" s="177">
        <v>51105945.32</v>
      </c>
    </row>
    <row r="165" spans="3:8">
      <c r="C165" s="182" t="s">
        <v>2640</v>
      </c>
      <c r="D165" s="177">
        <v>15330054</v>
      </c>
      <c r="E165" s="177">
        <v>18686646.190000001</v>
      </c>
      <c r="F165" s="177">
        <v>16186129.879999999</v>
      </c>
      <c r="G165" s="177">
        <v>16161963.210000001</v>
      </c>
      <c r="H165" s="177">
        <v>16161963.210000001</v>
      </c>
    </row>
    <row r="166" spans="3:8">
      <c r="C166" s="1887" t="s">
        <v>2641</v>
      </c>
      <c r="D166" s="1888">
        <v>6659271422</v>
      </c>
      <c r="E166" s="1888">
        <v>6779271422</v>
      </c>
      <c r="F166" s="1888">
        <v>0</v>
      </c>
      <c r="G166" s="1888">
        <v>0</v>
      </c>
      <c r="H166" s="1888">
        <v>0</v>
      </c>
    </row>
    <row r="167" spans="3:8">
      <c r="C167" s="1402" t="s">
        <v>2642</v>
      </c>
      <c r="D167" s="1865">
        <v>6659271422</v>
      </c>
      <c r="E167" s="1865">
        <v>6779271422</v>
      </c>
      <c r="F167" s="1865">
        <v>0</v>
      </c>
      <c r="G167" s="1865">
        <v>0</v>
      </c>
      <c r="H167" s="1865">
        <v>0</v>
      </c>
    </row>
    <row r="168" spans="3:8">
      <c r="C168" s="1876" t="s">
        <v>2643</v>
      </c>
      <c r="D168" s="177">
        <v>6659271422</v>
      </c>
      <c r="E168" s="177">
        <v>6779271422</v>
      </c>
      <c r="F168" s="177">
        <v>0</v>
      </c>
      <c r="G168" s="177">
        <v>0</v>
      </c>
      <c r="H168" s="177">
        <v>0</v>
      </c>
    </row>
    <row r="169" spans="3:8">
      <c r="C169" s="182" t="s">
        <v>2644</v>
      </c>
      <c r="D169" s="177">
        <v>6659271422</v>
      </c>
      <c r="E169" s="177">
        <v>6779271422</v>
      </c>
      <c r="F169" s="177">
        <v>0</v>
      </c>
      <c r="G169" s="177">
        <v>0</v>
      </c>
      <c r="H169" s="177">
        <v>0</v>
      </c>
    </row>
    <row r="170" spans="3:8">
      <c r="C170" s="1887" t="s">
        <v>2645</v>
      </c>
      <c r="D170" s="1888">
        <v>20000000</v>
      </c>
      <c r="E170" s="1888">
        <v>20000000</v>
      </c>
      <c r="F170" s="1888">
        <v>0</v>
      </c>
      <c r="G170" s="1888">
        <v>0</v>
      </c>
      <c r="H170" s="1888">
        <v>0</v>
      </c>
    </row>
    <row r="171" spans="3:8">
      <c r="C171" s="1402" t="s">
        <v>2646</v>
      </c>
      <c r="D171" s="1865">
        <v>20000000</v>
      </c>
      <c r="E171" s="1865">
        <v>20000000</v>
      </c>
      <c r="F171" s="1865">
        <v>0</v>
      </c>
      <c r="G171" s="1865">
        <v>0</v>
      </c>
      <c r="H171" s="1865">
        <v>0</v>
      </c>
    </row>
    <row r="172" spans="3:8">
      <c r="C172" s="1876" t="s">
        <v>2647</v>
      </c>
      <c r="D172" s="177">
        <v>20000000</v>
      </c>
      <c r="E172" s="177">
        <v>20000000</v>
      </c>
      <c r="F172" s="177">
        <v>0</v>
      </c>
      <c r="G172" s="177">
        <v>0</v>
      </c>
      <c r="H172" s="177">
        <v>0</v>
      </c>
    </row>
    <row r="173" spans="3:8">
      <c r="C173" s="182" t="s">
        <v>2648</v>
      </c>
      <c r="D173" s="177">
        <v>20000000</v>
      </c>
      <c r="E173" s="177">
        <v>20000000</v>
      </c>
      <c r="F173" s="177">
        <v>0</v>
      </c>
      <c r="G173" s="177">
        <v>0</v>
      </c>
      <c r="H173" s="177">
        <v>0</v>
      </c>
    </row>
    <row r="174" spans="3:8">
      <c r="C174" s="1887" t="s">
        <v>2649</v>
      </c>
      <c r="D174" s="1888">
        <v>9192195387</v>
      </c>
      <c r="E174" s="1888">
        <v>9201686904.6199989</v>
      </c>
      <c r="F174" s="1888">
        <v>3269040688.8200002</v>
      </c>
      <c r="G174" s="1888">
        <v>3268774580.9000006</v>
      </c>
      <c r="H174" s="1888">
        <v>3268774580.9000006</v>
      </c>
    </row>
    <row r="175" spans="3:8">
      <c r="C175" s="1402" t="s">
        <v>2650</v>
      </c>
      <c r="D175" s="1865">
        <v>9192195387</v>
      </c>
      <c r="E175" s="1865">
        <v>9201686904.6199989</v>
      </c>
      <c r="F175" s="1865">
        <v>3269040688.8200002</v>
      </c>
      <c r="G175" s="1865">
        <v>3268774580.9000006</v>
      </c>
      <c r="H175" s="1865">
        <v>3268774580.9000006</v>
      </c>
    </row>
    <row r="176" spans="3:8">
      <c r="C176" s="1876" t="s">
        <v>2651</v>
      </c>
      <c r="D176" s="177">
        <v>9192195387</v>
      </c>
      <c r="E176" s="177">
        <v>9201686904.6199989</v>
      </c>
      <c r="F176" s="177">
        <v>3269040688.8200002</v>
      </c>
      <c r="G176" s="177">
        <v>3268774580.9000006</v>
      </c>
      <c r="H176" s="177">
        <v>3268774580.9000006</v>
      </c>
    </row>
    <row r="177" spans="3:8">
      <c r="C177" s="182" t="s">
        <v>2116</v>
      </c>
      <c r="D177" s="177">
        <v>6545085652</v>
      </c>
      <c r="E177" s="177">
        <v>6546900725.1699991</v>
      </c>
      <c r="F177" s="177">
        <v>1599833341.6000001</v>
      </c>
      <c r="G177" s="177">
        <v>1599764340.2</v>
      </c>
      <c r="H177" s="177">
        <v>1599764340.2</v>
      </c>
    </row>
    <row r="178" spans="3:8">
      <c r="C178" s="182" t="s">
        <v>2652</v>
      </c>
      <c r="D178" s="177">
        <v>1637964734</v>
      </c>
      <c r="E178" s="177">
        <v>1617045812.5</v>
      </c>
      <c r="F178" s="177">
        <v>1114638843.3399999</v>
      </c>
      <c r="G178" s="177">
        <v>1114485110.7700002</v>
      </c>
      <c r="H178" s="177">
        <v>1114485110.7700002</v>
      </c>
    </row>
    <row r="179" spans="3:8">
      <c r="C179" s="182" t="s">
        <v>2653</v>
      </c>
      <c r="D179" s="177">
        <v>529119896</v>
      </c>
      <c r="E179" s="177">
        <v>529063269.94999999</v>
      </c>
      <c r="F179" s="177">
        <v>385871722.25</v>
      </c>
      <c r="G179" s="177">
        <v>385828348.30000001</v>
      </c>
      <c r="H179" s="177">
        <v>385828348.30000001</v>
      </c>
    </row>
    <row r="180" spans="3:8">
      <c r="C180" s="182" t="s">
        <v>2654</v>
      </c>
      <c r="D180" s="177">
        <v>345625105</v>
      </c>
      <c r="E180" s="177">
        <v>374277097</v>
      </c>
      <c r="F180" s="177">
        <v>168696781.63</v>
      </c>
      <c r="G180" s="177">
        <v>168696781.63</v>
      </c>
      <c r="H180" s="177">
        <v>168696781.63</v>
      </c>
    </row>
    <row r="181" spans="3:8">
      <c r="C181" s="182" t="s">
        <v>2655</v>
      </c>
      <c r="D181" s="177">
        <v>134400000</v>
      </c>
      <c r="E181" s="177">
        <v>134400000</v>
      </c>
      <c r="F181" s="177">
        <v>0</v>
      </c>
      <c r="G181" s="177">
        <v>0</v>
      </c>
      <c r="H181" s="177">
        <v>0</v>
      </c>
    </row>
    <row r="182" spans="3:8">
      <c r="C182" s="1887" t="s">
        <v>2656</v>
      </c>
      <c r="D182" s="1888">
        <v>7031377431</v>
      </c>
      <c r="E182" s="1888">
        <v>7319185078</v>
      </c>
      <c r="F182" s="1888">
        <v>0</v>
      </c>
      <c r="G182" s="1888">
        <v>0</v>
      </c>
      <c r="H182" s="1888">
        <v>0</v>
      </c>
    </row>
    <row r="183" spans="3:8">
      <c r="C183" s="1402" t="s">
        <v>2657</v>
      </c>
      <c r="D183" s="1865">
        <v>7031377431</v>
      </c>
      <c r="E183" s="1865">
        <v>7319185078</v>
      </c>
      <c r="F183" s="1865">
        <v>0</v>
      </c>
      <c r="G183" s="1865">
        <v>0</v>
      </c>
      <c r="H183" s="1865">
        <v>0</v>
      </c>
    </row>
    <row r="184" spans="3:8">
      <c r="C184" s="1876" t="s">
        <v>2658</v>
      </c>
      <c r="D184" s="177">
        <v>7031377431</v>
      </c>
      <c r="E184" s="177">
        <v>7319185078</v>
      </c>
      <c r="F184" s="177">
        <v>0</v>
      </c>
      <c r="G184" s="177">
        <v>0</v>
      </c>
      <c r="H184" s="177">
        <v>0</v>
      </c>
    </row>
    <row r="185" spans="3:8">
      <c r="C185" s="182" t="s">
        <v>2659</v>
      </c>
      <c r="D185" s="177">
        <v>7031377431</v>
      </c>
      <c r="E185" s="177">
        <v>7319185078</v>
      </c>
      <c r="F185" s="177">
        <v>0</v>
      </c>
      <c r="G185" s="177">
        <v>0</v>
      </c>
      <c r="H185" s="177">
        <v>0</v>
      </c>
    </row>
    <row r="186" spans="3:8">
      <c r="C186" s="1887" t="s">
        <v>2660</v>
      </c>
      <c r="D186" s="1888">
        <v>362955651</v>
      </c>
      <c r="E186" s="1888">
        <v>384011730.31000006</v>
      </c>
      <c r="F186" s="1888">
        <v>347646267.57000005</v>
      </c>
      <c r="G186" s="1888">
        <v>347385002.93999994</v>
      </c>
      <c r="H186" s="1888">
        <v>347154889.53999996</v>
      </c>
    </row>
    <row r="187" spans="3:8">
      <c r="C187" s="1402" t="s">
        <v>2661</v>
      </c>
      <c r="D187" s="1865">
        <v>362955651</v>
      </c>
      <c r="E187" s="1865">
        <v>384011730.31000006</v>
      </c>
      <c r="F187" s="1865">
        <v>347646267.57000005</v>
      </c>
      <c r="G187" s="1865">
        <v>347385002.93999994</v>
      </c>
      <c r="H187" s="1865">
        <v>347154889.53999996</v>
      </c>
    </row>
    <row r="188" spans="3:8">
      <c r="C188" s="1876" t="s">
        <v>2662</v>
      </c>
      <c r="D188" s="177">
        <v>362955651</v>
      </c>
      <c r="E188" s="177">
        <v>384011730.31000006</v>
      </c>
      <c r="F188" s="177">
        <v>347646267.57000005</v>
      </c>
      <c r="G188" s="177">
        <v>347385002.93999994</v>
      </c>
      <c r="H188" s="177">
        <v>347154889.53999996</v>
      </c>
    </row>
    <row r="189" spans="3:8">
      <c r="C189" s="182" t="s">
        <v>2663</v>
      </c>
      <c r="D189" s="177">
        <v>361955651</v>
      </c>
      <c r="E189" s="177">
        <v>382626730.31000006</v>
      </c>
      <c r="F189" s="177">
        <v>346566267.57000005</v>
      </c>
      <c r="G189" s="177">
        <v>346305002.93999994</v>
      </c>
      <c r="H189" s="177">
        <v>346074889.53999996</v>
      </c>
    </row>
    <row r="190" spans="3:8">
      <c r="C190" s="182" t="s">
        <v>2110</v>
      </c>
      <c r="D190" s="177">
        <v>1000000</v>
      </c>
      <c r="E190" s="177">
        <v>1385000</v>
      </c>
      <c r="F190" s="177">
        <v>1080000</v>
      </c>
      <c r="G190" s="177">
        <v>1080000</v>
      </c>
      <c r="H190" s="177">
        <v>1080000</v>
      </c>
    </row>
    <row r="191" spans="3:8">
      <c r="C191" s="1887" t="s">
        <v>2664</v>
      </c>
      <c r="D191" s="1888">
        <v>6776461228</v>
      </c>
      <c r="E191" s="1888">
        <v>6776461228</v>
      </c>
      <c r="F191" s="1888">
        <v>6628637652.3799992</v>
      </c>
      <c r="G191" s="1888">
        <v>6628637652.3799992</v>
      </c>
      <c r="H191" s="1888">
        <v>6628637652.3799992</v>
      </c>
    </row>
    <row r="192" spans="3:8">
      <c r="C192" s="1402" t="s">
        <v>2665</v>
      </c>
      <c r="D192" s="1865">
        <v>6776461228</v>
      </c>
      <c r="E192" s="1865">
        <v>6776461228</v>
      </c>
      <c r="F192" s="1865">
        <v>6628637652.3799992</v>
      </c>
      <c r="G192" s="1865">
        <v>6628637652.3799992</v>
      </c>
      <c r="H192" s="1865">
        <v>6628637652.3799992</v>
      </c>
    </row>
    <row r="193" spans="3:8">
      <c r="C193" s="1876" t="s">
        <v>2666</v>
      </c>
      <c r="D193" s="177">
        <v>6776461228</v>
      </c>
      <c r="E193" s="177">
        <v>6776461228</v>
      </c>
      <c r="F193" s="177">
        <v>6628637652.3799992</v>
      </c>
      <c r="G193" s="177">
        <v>6628637652.3799992</v>
      </c>
      <c r="H193" s="177">
        <v>6628637652.3799992</v>
      </c>
    </row>
    <row r="194" spans="3:8">
      <c r="C194" s="182" t="s">
        <v>2667</v>
      </c>
      <c r="D194" s="177">
        <v>5725756656</v>
      </c>
      <c r="E194" s="177">
        <v>5745756656</v>
      </c>
      <c r="F194" s="177">
        <v>5613488155.1499996</v>
      </c>
      <c r="G194" s="177">
        <v>5613488155.1499996</v>
      </c>
      <c r="H194" s="177">
        <v>5613488155.1499996</v>
      </c>
    </row>
    <row r="195" spans="3:8">
      <c r="C195" s="182" t="s">
        <v>2668</v>
      </c>
      <c r="D195" s="177">
        <v>962704572</v>
      </c>
      <c r="E195" s="177">
        <v>962704572</v>
      </c>
      <c r="F195" s="177">
        <v>962555919.82999992</v>
      </c>
      <c r="G195" s="177">
        <v>962555919.82999992</v>
      </c>
      <c r="H195" s="177">
        <v>962555919.82999992</v>
      </c>
    </row>
    <row r="196" spans="3:8">
      <c r="C196" s="182" t="s">
        <v>2110</v>
      </c>
      <c r="D196" s="177">
        <v>88000000</v>
      </c>
      <c r="E196" s="177">
        <v>68000000</v>
      </c>
      <c r="F196" s="177">
        <v>52593577.399999999</v>
      </c>
      <c r="G196" s="177">
        <v>52593577.399999999</v>
      </c>
      <c r="H196" s="177">
        <v>52593577.399999999</v>
      </c>
    </row>
    <row r="197" spans="3:8">
      <c r="C197" s="1887" t="s">
        <v>2669</v>
      </c>
      <c r="D197" s="1888">
        <v>276225000</v>
      </c>
      <c r="E197" s="1888">
        <v>295425994.25</v>
      </c>
      <c r="F197" s="1888">
        <v>272741723.09000003</v>
      </c>
      <c r="G197" s="1888">
        <v>272435165.75</v>
      </c>
      <c r="H197" s="1888">
        <v>272435165.75</v>
      </c>
    </row>
    <row r="198" spans="3:8">
      <c r="C198" s="1402" t="s">
        <v>2670</v>
      </c>
      <c r="D198" s="1865">
        <v>276225000</v>
      </c>
      <c r="E198" s="1865">
        <v>295425994.25</v>
      </c>
      <c r="F198" s="1865">
        <v>272741723.09000003</v>
      </c>
      <c r="G198" s="1865">
        <v>272435165.75</v>
      </c>
      <c r="H198" s="1865">
        <v>272435165.75</v>
      </c>
    </row>
    <row r="199" spans="3:8">
      <c r="C199" s="1876" t="s">
        <v>2671</v>
      </c>
      <c r="D199" s="177">
        <v>276225000</v>
      </c>
      <c r="E199" s="177">
        <v>295425994.25</v>
      </c>
      <c r="F199" s="177">
        <v>272741723.09000003</v>
      </c>
      <c r="G199" s="177">
        <v>272435165.75</v>
      </c>
      <c r="H199" s="177">
        <v>272435165.75</v>
      </c>
    </row>
    <row r="200" spans="3:8">
      <c r="C200" s="182" t="s">
        <v>2672</v>
      </c>
      <c r="D200" s="177">
        <v>276225000</v>
      </c>
      <c r="E200" s="177">
        <v>295425994.25</v>
      </c>
      <c r="F200" s="177">
        <v>272741723.09000003</v>
      </c>
      <c r="G200" s="177">
        <v>272435165.75</v>
      </c>
      <c r="H200" s="177">
        <v>272435165.75</v>
      </c>
    </row>
    <row r="201" spans="3:8">
      <c r="C201" s="1887" t="s">
        <v>2673</v>
      </c>
      <c r="D201" s="1888">
        <v>102701379</v>
      </c>
      <c r="E201" s="1888">
        <v>102701379</v>
      </c>
      <c r="F201" s="1888">
        <v>81910585.469999999</v>
      </c>
      <c r="G201" s="1888">
        <v>81860585.469999999</v>
      </c>
      <c r="H201" s="1888">
        <v>81860585.469999999</v>
      </c>
    </row>
    <row r="202" spans="3:8">
      <c r="C202" s="1402" t="s">
        <v>2674</v>
      </c>
      <c r="D202" s="1865">
        <v>102701379</v>
      </c>
      <c r="E202" s="1865">
        <v>102701379</v>
      </c>
      <c r="F202" s="1865">
        <v>81910585.469999999</v>
      </c>
      <c r="G202" s="1865">
        <v>81860585.469999999</v>
      </c>
      <c r="H202" s="1865">
        <v>81860585.469999999</v>
      </c>
    </row>
    <row r="203" spans="3:8">
      <c r="C203" s="1876" t="s">
        <v>2675</v>
      </c>
      <c r="D203" s="177">
        <v>102701379</v>
      </c>
      <c r="E203" s="177">
        <v>102701379</v>
      </c>
      <c r="F203" s="177">
        <v>81910585.469999999</v>
      </c>
      <c r="G203" s="177">
        <v>81860585.469999999</v>
      </c>
      <c r="H203" s="177">
        <v>81860585.469999999</v>
      </c>
    </row>
    <row r="204" spans="3:8">
      <c r="C204" s="182" t="s">
        <v>2676</v>
      </c>
      <c r="D204" s="177">
        <v>102701379</v>
      </c>
      <c r="E204" s="177">
        <v>102701379</v>
      </c>
      <c r="F204" s="177">
        <v>81910585.469999999</v>
      </c>
      <c r="G204" s="177">
        <v>81860585.469999999</v>
      </c>
      <c r="H204" s="177">
        <v>81860585.469999999</v>
      </c>
    </row>
    <row r="205" spans="3:8">
      <c r="C205" s="1887" t="s">
        <v>2677</v>
      </c>
      <c r="D205" s="1888">
        <v>192360446</v>
      </c>
      <c r="E205" s="1888">
        <v>235920933.60000002</v>
      </c>
      <c r="F205" s="1888">
        <v>207873761.16</v>
      </c>
      <c r="G205" s="1888">
        <v>207847096.04000002</v>
      </c>
      <c r="H205" s="1888">
        <v>207847096.04000002</v>
      </c>
    </row>
    <row r="206" spans="3:8">
      <c r="C206" s="1402" t="s">
        <v>2678</v>
      </c>
      <c r="D206" s="1865">
        <v>192360446</v>
      </c>
      <c r="E206" s="1865">
        <v>235920933.60000002</v>
      </c>
      <c r="F206" s="1865">
        <v>207873761.16</v>
      </c>
      <c r="G206" s="1865">
        <v>207847096.04000002</v>
      </c>
      <c r="H206" s="1865">
        <v>207847096.04000002</v>
      </c>
    </row>
    <row r="207" spans="3:8">
      <c r="C207" s="1876" t="s">
        <v>2679</v>
      </c>
      <c r="D207" s="177">
        <v>192360446</v>
      </c>
      <c r="E207" s="177">
        <v>235920933.60000002</v>
      </c>
      <c r="F207" s="177">
        <v>207873761.16</v>
      </c>
      <c r="G207" s="177">
        <v>207847096.04000002</v>
      </c>
      <c r="H207" s="177">
        <v>207847096.04000002</v>
      </c>
    </row>
    <row r="208" spans="3:8">
      <c r="C208" s="182" t="s">
        <v>2680</v>
      </c>
      <c r="D208" s="177">
        <v>191560446</v>
      </c>
      <c r="E208" s="177">
        <v>235120933.60000002</v>
      </c>
      <c r="F208" s="177">
        <v>207503761.16</v>
      </c>
      <c r="G208" s="177">
        <v>207477096.04000002</v>
      </c>
      <c r="H208" s="177">
        <v>207477096.04000002</v>
      </c>
    </row>
    <row r="209" spans="3:8">
      <c r="C209" s="182" t="s">
        <v>2110</v>
      </c>
      <c r="D209" s="177">
        <v>800000</v>
      </c>
      <c r="E209" s="177">
        <v>800000</v>
      </c>
      <c r="F209" s="177">
        <v>370000</v>
      </c>
      <c r="G209" s="177">
        <v>370000</v>
      </c>
      <c r="H209" s="177">
        <v>370000</v>
      </c>
    </row>
    <row r="210" spans="3:8">
      <c r="C210" s="1887" t="s">
        <v>2681</v>
      </c>
      <c r="D210" s="1888">
        <v>406957511</v>
      </c>
      <c r="E210" s="1888">
        <v>547706198.88000011</v>
      </c>
      <c r="F210" s="1888">
        <v>430610083.64000005</v>
      </c>
      <c r="G210" s="1888">
        <v>425614834.46999997</v>
      </c>
      <c r="H210" s="1888">
        <v>419669658.86000001</v>
      </c>
    </row>
    <row r="211" spans="3:8">
      <c r="C211" s="1402" t="s">
        <v>2682</v>
      </c>
      <c r="D211" s="1865">
        <v>406957511</v>
      </c>
      <c r="E211" s="1865">
        <v>547706198.88000011</v>
      </c>
      <c r="F211" s="1865">
        <v>430610083.64000005</v>
      </c>
      <c r="G211" s="1865">
        <v>425614834.46999997</v>
      </c>
      <c r="H211" s="1865">
        <v>419669658.86000001</v>
      </c>
    </row>
    <row r="212" spans="3:8">
      <c r="C212" s="1876" t="s">
        <v>2683</v>
      </c>
      <c r="D212" s="177">
        <v>406957511</v>
      </c>
      <c r="E212" s="177">
        <v>547706198.88000011</v>
      </c>
      <c r="F212" s="177">
        <v>430610083.64000005</v>
      </c>
      <c r="G212" s="177">
        <v>425614834.46999997</v>
      </c>
      <c r="H212" s="177">
        <v>419669658.86000001</v>
      </c>
    </row>
    <row r="213" spans="3:8">
      <c r="C213" s="182" t="s">
        <v>2684</v>
      </c>
      <c r="D213" s="177">
        <v>406957511</v>
      </c>
      <c r="E213" s="177">
        <v>547706198.88000011</v>
      </c>
      <c r="F213" s="177">
        <v>430610083.64000005</v>
      </c>
      <c r="G213" s="177">
        <v>425614834.46999997</v>
      </c>
      <c r="H213" s="177">
        <v>419669658.86000001</v>
      </c>
    </row>
    <row r="214" spans="3:8">
      <c r="C214" s="1887" t="s">
        <v>2685</v>
      </c>
      <c r="D214" s="1888">
        <v>152040300</v>
      </c>
      <c r="E214" s="1888">
        <v>182395952.75999999</v>
      </c>
      <c r="F214" s="1888">
        <v>165994618.22000003</v>
      </c>
      <c r="G214" s="1888">
        <v>165943104.81999999</v>
      </c>
      <c r="H214" s="1888">
        <v>165898104.81999999</v>
      </c>
    </row>
    <row r="215" spans="3:8">
      <c r="C215" s="1402" t="s">
        <v>2686</v>
      </c>
      <c r="D215" s="1865">
        <v>152040300</v>
      </c>
      <c r="E215" s="1865">
        <v>182395952.75999999</v>
      </c>
      <c r="F215" s="1865">
        <v>165994618.22000003</v>
      </c>
      <c r="G215" s="1865">
        <v>165943104.81999999</v>
      </c>
      <c r="H215" s="1865">
        <v>165898104.81999999</v>
      </c>
    </row>
    <row r="216" spans="3:8">
      <c r="C216" s="1876" t="s">
        <v>2687</v>
      </c>
      <c r="D216" s="177">
        <v>152040300</v>
      </c>
      <c r="E216" s="177">
        <v>182395952.75999999</v>
      </c>
      <c r="F216" s="177">
        <v>165994618.22000003</v>
      </c>
      <c r="G216" s="177">
        <v>165943104.81999999</v>
      </c>
      <c r="H216" s="177">
        <v>165898104.81999999</v>
      </c>
    </row>
    <row r="217" spans="3:8">
      <c r="C217" s="182" t="s">
        <v>2688</v>
      </c>
      <c r="D217" s="177">
        <v>152040300</v>
      </c>
      <c r="E217" s="177">
        <v>182395952.75999999</v>
      </c>
      <c r="F217" s="177">
        <v>165994618.22000003</v>
      </c>
      <c r="G217" s="177">
        <v>165943104.81999999</v>
      </c>
      <c r="H217" s="177">
        <v>165898104.81999999</v>
      </c>
    </row>
    <row r="218" spans="3:8">
      <c r="C218" s="1887" t="s">
        <v>2689</v>
      </c>
      <c r="D218" s="1888">
        <v>448591686</v>
      </c>
      <c r="E218" s="1888">
        <v>457172662.29999995</v>
      </c>
      <c r="F218" s="1888">
        <v>374603847.37000006</v>
      </c>
      <c r="G218" s="1888">
        <v>373127192.83000004</v>
      </c>
      <c r="H218" s="1888">
        <v>373127192.83000004</v>
      </c>
    </row>
    <row r="219" spans="3:8">
      <c r="C219" s="1402" t="s">
        <v>2690</v>
      </c>
      <c r="D219" s="1865">
        <v>448591686</v>
      </c>
      <c r="E219" s="1865">
        <v>457172662.29999995</v>
      </c>
      <c r="F219" s="1865">
        <v>374603847.37000006</v>
      </c>
      <c r="G219" s="1865">
        <v>373127192.83000004</v>
      </c>
      <c r="H219" s="1865">
        <v>373127192.83000004</v>
      </c>
    </row>
    <row r="220" spans="3:8">
      <c r="C220" s="1876" t="s">
        <v>2691</v>
      </c>
      <c r="D220" s="177">
        <v>448591686</v>
      </c>
      <c r="E220" s="177">
        <v>457172662.29999995</v>
      </c>
      <c r="F220" s="177">
        <v>374603847.37000006</v>
      </c>
      <c r="G220" s="177">
        <v>373127192.83000004</v>
      </c>
      <c r="H220" s="177">
        <v>373127192.83000004</v>
      </c>
    </row>
    <row r="221" spans="3:8">
      <c r="C221" s="182" t="s">
        <v>2692</v>
      </c>
      <c r="D221" s="177">
        <v>446120686</v>
      </c>
      <c r="E221" s="177">
        <v>454701662.29999995</v>
      </c>
      <c r="F221" s="177">
        <v>372506840.30000007</v>
      </c>
      <c r="G221" s="177">
        <v>371030185.76000005</v>
      </c>
      <c r="H221" s="177">
        <v>371030185.76000005</v>
      </c>
    </row>
    <row r="222" spans="3:8">
      <c r="C222" s="182" t="s">
        <v>2110</v>
      </c>
      <c r="D222" s="177">
        <v>2471000</v>
      </c>
      <c r="E222" s="177">
        <v>2471000</v>
      </c>
      <c r="F222" s="177">
        <v>2097007.07</v>
      </c>
      <c r="G222" s="177">
        <v>2097007.07</v>
      </c>
      <c r="H222" s="177">
        <v>2097007.07</v>
      </c>
    </row>
    <row r="223" spans="3:8">
      <c r="C223" s="1887" t="s">
        <v>2693</v>
      </c>
      <c r="D223" s="1888">
        <v>102000000</v>
      </c>
      <c r="E223" s="1888">
        <v>119005419.11999999</v>
      </c>
      <c r="F223" s="1888">
        <v>116699363.63999999</v>
      </c>
      <c r="G223" s="1888">
        <v>116699362.41999999</v>
      </c>
      <c r="H223" s="1888">
        <v>116699362.41999999</v>
      </c>
    </row>
    <row r="224" spans="3:8">
      <c r="C224" s="1402" t="s">
        <v>2694</v>
      </c>
      <c r="D224" s="1865">
        <v>102000000</v>
      </c>
      <c r="E224" s="1865">
        <v>119005419.11999999</v>
      </c>
      <c r="F224" s="1865">
        <v>116699363.63999999</v>
      </c>
      <c r="G224" s="1865">
        <v>116699362.41999999</v>
      </c>
      <c r="H224" s="1865">
        <v>116699362.41999999</v>
      </c>
    </row>
    <row r="225" spans="3:8">
      <c r="C225" s="1876" t="s">
        <v>2695</v>
      </c>
      <c r="D225" s="177">
        <v>102000000</v>
      </c>
      <c r="E225" s="177">
        <v>119005419.11999999</v>
      </c>
      <c r="F225" s="177">
        <v>116699363.63999999</v>
      </c>
      <c r="G225" s="177">
        <v>116699362.41999999</v>
      </c>
      <c r="H225" s="177">
        <v>116699362.41999999</v>
      </c>
    </row>
    <row r="226" spans="3:8">
      <c r="C226" s="182" t="s">
        <v>2696</v>
      </c>
      <c r="D226" s="177">
        <v>100000000</v>
      </c>
      <c r="E226" s="177">
        <v>117005419.11999999</v>
      </c>
      <c r="F226" s="177">
        <v>114992738.03999999</v>
      </c>
      <c r="G226" s="177">
        <v>114992736.81999999</v>
      </c>
      <c r="H226" s="177">
        <v>114992736.81999999</v>
      </c>
    </row>
    <row r="227" spans="3:8">
      <c r="C227" s="182" t="s">
        <v>2110</v>
      </c>
      <c r="D227" s="177">
        <v>2000000</v>
      </c>
      <c r="E227" s="177">
        <v>2000000</v>
      </c>
      <c r="F227" s="177">
        <v>1706625.6</v>
      </c>
      <c r="G227" s="177">
        <v>1706625.6</v>
      </c>
      <c r="H227" s="177">
        <v>1706625.6</v>
      </c>
    </row>
    <row r="228" spans="3:8">
      <c r="C228" s="1887" t="s">
        <v>2697</v>
      </c>
      <c r="D228" s="1888">
        <v>256643180</v>
      </c>
      <c r="E228" s="1888">
        <v>312507543.27999997</v>
      </c>
      <c r="F228" s="1888">
        <v>250688714.53999996</v>
      </c>
      <c r="G228" s="1888">
        <v>250560711.71999997</v>
      </c>
      <c r="H228" s="1888">
        <v>250534183.92000002</v>
      </c>
    </row>
    <row r="229" spans="3:8">
      <c r="C229" s="1402" t="s">
        <v>2698</v>
      </c>
      <c r="D229" s="1865">
        <v>256643180</v>
      </c>
      <c r="E229" s="1865">
        <v>312507543.27999997</v>
      </c>
      <c r="F229" s="1865">
        <v>250688714.53999996</v>
      </c>
      <c r="G229" s="1865">
        <v>250560711.71999997</v>
      </c>
      <c r="H229" s="1865">
        <v>250534183.92000002</v>
      </c>
    </row>
    <row r="230" spans="3:8">
      <c r="C230" s="1876" t="s">
        <v>2699</v>
      </c>
      <c r="D230" s="177">
        <v>256643180</v>
      </c>
      <c r="E230" s="177">
        <v>312507543.27999997</v>
      </c>
      <c r="F230" s="177">
        <v>250688714.53999996</v>
      </c>
      <c r="G230" s="177">
        <v>250560711.71999997</v>
      </c>
      <c r="H230" s="177">
        <v>250534183.92000002</v>
      </c>
    </row>
    <row r="231" spans="3:8">
      <c r="C231" s="182" t="s">
        <v>2700</v>
      </c>
      <c r="D231" s="177">
        <v>256643180</v>
      </c>
      <c r="E231" s="177">
        <v>312507543.27999997</v>
      </c>
      <c r="F231" s="177">
        <v>250688714.53999996</v>
      </c>
      <c r="G231" s="177">
        <v>250560711.71999997</v>
      </c>
      <c r="H231" s="177">
        <v>250534183.92000002</v>
      </c>
    </row>
    <row r="232" spans="3:8">
      <c r="C232" s="1887" t="s">
        <v>2701</v>
      </c>
      <c r="D232" s="1888">
        <v>239353239</v>
      </c>
      <c r="E232" s="1888">
        <v>303480158.62</v>
      </c>
      <c r="F232" s="1888">
        <v>279297493.06</v>
      </c>
      <c r="G232" s="1888">
        <v>279297490.25999999</v>
      </c>
      <c r="H232" s="1888">
        <v>279244050.25999999</v>
      </c>
    </row>
    <row r="233" spans="3:8">
      <c r="C233" s="1402" t="s">
        <v>2702</v>
      </c>
      <c r="D233" s="1865">
        <v>239353239</v>
      </c>
      <c r="E233" s="1865">
        <v>303480158.62</v>
      </c>
      <c r="F233" s="1865">
        <v>279297493.06</v>
      </c>
      <c r="G233" s="1865">
        <v>279297490.25999999</v>
      </c>
      <c r="H233" s="1865">
        <v>279244050.25999999</v>
      </c>
    </row>
    <row r="234" spans="3:8">
      <c r="C234" s="1876" t="s">
        <v>2703</v>
      </c>
      <c r="D234" s="177">
        <v>239353239</v>
      </c>
      <c r="E234" s="177">
        <v>303480158.62</v>
      </c>
      <c r="F234" s="177">
        <v>279297493.06</v>
      </c>
      <c r="G234" s="177">
        <v>279297490.25999999</v>
      </c>
      <c r="H234" s="177">
        <v>279244050.25999999</v>
      </c>
    </row>
    <row r="235" spans="3:8">
      <c r="C235" s="182" t="s">
        <v>2704</v>
      </c>
      <c r="D235" s="177">
        <v>239353239</v>
      </c>
      <c r="E235" s="177">
        <v>303480158.62</v>
      </c>
      <c r="F235" s="177">
        <v>279297493.06</v>
      </c>
      <c r="G235" s="177">
        <v>279297490.25999999</v>
      </c>
      <c r="H235" s="177">
        <v>279244050.25999999</v>
      </c>
    </row>
    <row r="236" spans="3:8">
      <c r="C236" s="1887" t="s">
        <v>2705</v>
      </c>
      <c r="D236" s="1888">
        <v>293623009</v>
      </c>
      <c r="E236" s="1888">
        <v>487697822.43000001</v>
      </c>
      <c r="F236" s="1888">
        <v>268854050.34000003</v>
      </c>
      <c r="G236" s="1888">
        <v>264782745.01999998</v>
      </c>
      <c r="H236" s="1888">
        <v>264694561.25999999</v>
      </c>
    </row>
    <row r="237" spans="3:8">
      <c r="C237" s="1402" t="s">
        <v>2706</v>
      </c>
      <c r="D237" s="1865">
        <v>293623009</v>
      </c>
      <c r="E237" s="1865">
        <v>487697822.43000001</v>
      </c>
      <c r="F237" s="1865">
        <v>268854050.34000003</v>
      </c>
      <c r="G237" s="1865">
        <v>264782745.01999998</v>
      </c>
      <c r="H237" s="1865">
        <v>264694561.25999999</v>
      </c>
    </row>
    <row r="238" spans="3:8">
      <c r="C238" s="1876" t="s">
        <v>2707</v>
      </c>
      <c r="D238" s="177">
        <v>293623009</v>
      </c>
      <c r="E238" s="177">
        <v>487697822.43000001</v>
      </c>
      <c r="F238" s="177">
        <v>268854050.34000003</v>
      </c>
      <c r="G238" s="177">
        <v>264782745.01999998</v>
      </c>
      <c r="H238" s="177">
        <v>264694561.25999999</v>
      </c>
    </row>
    <row r="239" spans="3:8">
      <c r="C239" s="182" t="s">
        <v>2708</v>
      </c>
      <c r="D239" s="177">
        <v>155487209</v>
      </c>
      <c r="E239" s="177">
        <v>349562022.43000001</v>
      </c>
      <c r="F239" s="177">
        <v>130718250.34</v>
      </c>
      <c r="G239" s="177">
        <v>126646945.01999998</v>
      </c>
      <c r="H239" s="177">
        <v>126558761.25999998</v>
      </c>
    </row>
    <row r="240" spans="3:8">
      <c r="C240" s="182" t="s">
        <v>2110</v>
      </c>
      <c r="D240" s="177">
        <v>138135800</v>
      </c>
      <c r="E240" s="177">
        <v>138135800</v>
      </c>
      <c r="F240" s="177">
        <v>138135800</v>
      </c>
      <c r="G240" s="177">
        <v>138135800</v>
      </c>
      <c r="H240" s="177">
        <v>138135800</v>
      </c>
    </row>
    <row r="241" spans="3:8">
      <c r="C241" s="1887" t="s">
        <v>2709</v>
      </c>
      <c r="D241" s="1888">
        <v>72826675</v>
      </c>
      <c r="E241" s="1888">
        <v>85281080.999999985</v>
      </c>
      <c r="F241" s="1888">
        <v>67794124.090000004</v>
      </c>
      <c r="G241" s="1888">
        <v>67507159.75999999</v>
      </c>
      <c r="H241" s="1888">
        <v>67507159.75999999</v>
      </c>
    </row>
    <row r="242" spans="3:8">
      <c r="C242" s="1402" t="s">
        <v>2710</v>
      </c>
      <c r="D242" s="1865">
        <v>72826675</v>
      </c>
      <c r="E242" s="1865">
        <v>85281080.999999985</v>
      </c>
      <c r="F242" s="1865">
        <v>67794124.090000004</v>
      </c>
      <c r="G242" s="1865">
        <v>67507159.75999999</v>
      </c>
      <c r="H242" s="1865">
        <v>67507159.75999999</v>
      </c>
    </row>
    <row r="243" spans="3:8">
      <c r="C243" s="1876" t="s">
        <v>2711</v>
      </c>
      <c r="D243" s="177">
        <v>72826675</v>
      </c>
      <c r="E243" s="177">
        <v>85281080.999999985</v>
      </c>
      <c r="F243" s="177">
        <v>67794124.090000004</v>
      </c>
      <c r="G243" s="177">
        <v>67507159.75999999</v>
      </c>
      <c r="H243" s="177">
        <v>67507159.75999999</v>
      </c>
    </row>
    <row r="244" spans="3:8">
      <c r="C244" s="182" t="s">
        <v>2712</v>
      </c>
      <c r="D244" s="177">
        <v>72826675</v>
      </c>
      <c r="E244" s="177">
        <v>85281080.999999985</v>
      </c>
      <c r="F244" s="177">
        <v>67794124.090000004</v>
      </c>
      <c r="G244" s="177">
        <v>67507159.75999999</v>
      </c>
      <c r="H244" s="177">
        <v>67507159.75999999</v>
      </c>
    </row>
    <row r="245" spans="3:8">
      <c r="C245" s="1887" t="s">
        <v>2713</v>
      </c>
      <c r="D245" s="1888">
        <v>47326174</v>
      </c>
      <c r="E245" s="1888">
        <v>76290001.340000004</v>
      </c>
      <c r="F245" s="1888">
        <v>57813998.560000002</v>
      </c>
      <c r="G245" s="1888">
        <v>57813998.560000002</v>
      </c>
      <c r="H245" s="1888">
        <v>57813998.560000002</v>
      </c>
    </row>
    <row r="246" spans="3:8">
      <c r="C246" s="1402" t="s">
        <v>2714</v>
      </c>
      <c r="D246" s="1865">
        <v>47326174</v>
      </c>
      <c r="E246" s="1865">
        <v>76290001.340000004</v>
      </c>
      <c r="F246" s="1865">
        <v>57813998.560000002</v>
      </c>
      <c r="G246" s="1865">
        <v>57813998.560000002</v>
      </c>
      <c r="H246" s="1865">
        <v>57813998.560000002</v>
      </c>
    </row>
    <row r="247" spans="3:8">
      <c r="C247" s="1876" t="s">
        <v>2715</v>
      </c>
      <c r="D247" s="177">
        <v>47326174</v>
      </c>
      <c r="E247" s="177">
        <v>76290001.340000004</v>
      </c>
      <c r="F247" s="177">
        <v>57813998.560000002</v>
      </c>
      <c r="G247" s="177">
        <v>57813998.560000002</v>
      </c>
      <c r="H247" s="177">
        <v>57813998.560000002</v>
      </c>
    </row>
    <row r="248" spans="3:8">
      <c r="C248" s="182" t="s">
        <v>2716</v>
      </c>
      <c r="D248" s="177">
        <v>47326174</v>
      </c>
      <c r="E248" s="177">
        <v>76290001.340000004</v>
      </c>
      <c r="F248" s="177">
        <v>57813998.560000002</v>
      </c>
      <c r="G248" s="177">
        <v>57813998.560000002</v>
      </c>
      <c r="H248" s="177">
        <v>57813998.560000002</v>
      </c>
    </row>
    <row r="249" spans="3:8">
      <c r="C249" s="1887" t="s">
        <v>2717</v>
      </c>
      <c r="D249" s="1888">
        <v>69500000</v>
      </c>
      <c r="E249" s="1888">
        <v>88830122.040000007</v>
      </c>
      <c r="F249" s="1888">
        <v>70723007.069999993</v>
      </c>
      <c r="G249" s="1888">
        <v>70723007.069999993</v>
      </c>
      <c r="H249" s="1888">
        <v>70520671.860000014</v>
      </c>
    </row>
    <row r="250" spans="3:8">
      <c r="C250" s="1402" t="s">
        <v>2718</v>
      </c>
      <c r="D250" s="1865">
        <v>69500000</v>
      </c>
      <c r="E250" s="1865">
        <v>88830122.040000007</v>
      </c>
      <c r="F250" s="1865">
        <v>70723007.069999993</v>
      </c>
      <c r="G250" s="1865">
        <v>70723007.069999993</v>
      </c>
      <c r="H250" s="1865">
        <v>70520671.860000014</v>
      </c>
    </row>
    <row r="251" spans="3:8">
      <c r="C251" s="1876" t="s">
        <v>2719</v>
      </c>
      <c r="D251" s="177">
        <v>69500000</v>
      </c>
      <c r="E251" s="177">
        <v>88830122.040000007</v>
      </c>
      <c r="F251" s="177">
        <v>70723007.069999993</v>
      </c>
      <c r="G251" s="177">
        <v>70723007.069999993</v>
      </c>
      <c r="H251" s="177">
        <v>70520671.860000014</v>
      </c>
    </row>
    <row r="252" spans="3:8">
      <c r="C252" s="182" t="s">
        <v>2720</v>
      </c>
      <c r="D252" s="177">
        <v>69500000</v>
      </c>
      <c r="E252" s="177">
        <v>88830122.040000007</v>
      </c>
      <c r="F252" s="177">
        <v>70723007.069999993</v>
      </c>
      <c r="G252" s="177">
        <v>70723007.069999993</v>
      </c>
      <c r="H252" s="177">
        <v>70520671.860000014</v>
      </c>
    </row>
    <row r="253" spans="3:8">
      <c r="C253" s="1887" t="s">
        <v>2721</v>
      </c>
      <c r="D253" s="1888">
        <v>86043283406</v>
      </c>
      <c r="E253" s="1888">
        <v>98150215723.350006</v>
      </c>
      <c r="F253" s="1888">
        <v>84436519309.090012</v>
      </c>
      <c r="G253" s="1888">
        <v>84001006575.800003</v>
      </c>
      <c r="H253" s="1888">
        <v>83742839614.01001</v>
      </c>
    </row>
    <row r="254" spans="3:8">
      <c r="C254" s="1402" t="s">
        <v>2722</v>
      </c>
      <c r="D254" s="1865">
        <v>86043283406</v>
      </c>
      <c r="E254" s="1865">
        <v>98150215723.350006</v>
      </c>
      <c r="F254" s="1865">
        <v>84436519309.090012</v>
      </c>
      <c r="G254" s="1865">
        <v>84001006575.800003</v>
      </c>
      <c r="H254" s="1865">
        <v>83742839614.01001</v>
      </c>
    </row>
    <row r="255" spans="3:8">
      <c r="C255" s="1876" t="s">
        <v>2723</v>
      </c>
      <c r="D255" s="177">
        <v>61293181745</v>
      </c>
      <c r="E255" s="177">
        <v>71682576922.350006</v>
      </c>
      <c r="F255" s="177">
        <v>66304318595.93</v>
      </c>
      <c r="G255" s="177">
        <v>66159177934.32</v>
      </c>
      <c r="H255" s="177">
        <v>65927471446.160004</v>
      </c>
    </row>
    <row r="256" spans="3:8">
      <c r="C256" s="182" t="s">
        <v>2116</v>
      </c>
      <c r="D256" s="177">
        <v>9565129579</v>
      </c>
      <c r="E256" s="177">
        <v>17616571380.079994</v>
      </c>
      <c r="F256" s="177">
        <v>16597039124.759998</v>
      </c>
      <c r="G256" s="177">
        <v>16518089671.489996</v>
      </c>
      <c r="H256" s="177">
        <v>16296776523.029997</v>
      </c>
    </row>
    <row r="257" spans="3:8">
      <c r="C257" s="182" t="s">
        <v>2724</v>
      </c>
      <c r="D257" s="177">
        <v>21924072</v>
      </c>
      <c r="E257" s="177">
        <v>18237535.499999996</v>
      </c>
      <c r="F257" s="177">
        <v>17192201.819999993</v>
      </c>
      <c r="G257" s="177">
        <v>17192201.819999993</v>
      </c>
      <c r="H257" s="177">
        <v>17192201.819999993</v>
      </c>
    </row>
    <row r="258" spans="3:8">
      <c r="C258" s="182" t="s">
        <v>2725</v>
      </c>
      <c r="D258" s="177">
        <v>8917395306</v>
      </c>
      <c r="E258" s="177">
        <v>9648560204.8000011</v>
      </c>
      <c r="F258" s="177">
        <v>9641596536.7399998</v>
      </c>
      <c r="G258" s="177">
        <v>9636175711.2700005</v>
      </c>
      <c r="H258" s="177">
        <v>9636175711.2700005</v>
      </c>
    </row>
    <row r="259" spans="3:8">
      <c r="C259" s="182" t="s">
        <v>2726</v>
      </c>
      <c r="D259" s="177">
        <v>39368161233</v>
      </c>
      <c r="E259" s="177">
        <v>41673664901.530006</v>
      </c>
      <c r="F259" s="177">
        <v>37433676541.050003</v>
      </c>
      <c r="G259" s="177">
        <v>37378134131.410004</v>
      </c>
      <c r="H259" s="177">
        <v>37378134131.410004</v>
      </c>
    </row>
    <row r="260" spans="3:8">
      <c r="C260" s="182" t="s">
        <v>2727</v>
      </c>
      <c r="D260" s="177">
        <v>70085862</v>
      </c>
      <c r="E260" s="177">
        <v>48063973.149999999</v>
      </c>
      <c r="F260" s="177">
        <v>44919946.390000001</v>
      </c>
      <c r="G260" s="177">
        <v>44897747</v>
      </c>
      <c r="H260" s="177">
        <v>44897747</v>
      </c>
    </row>
    <row r="261" spans="3:8">
      <c r="C261" s="182" t="s">
        <v>2728</v>
      </c>
      <c r="D261" s="177">
        <v>2506010522</v>
      </c>
      <c r="E261" s="177">
        <v>2081724078.6300001</v>
      </c>
      <c r="F261" s="177">
        <v>2019593304.5899999</v>
      </c>
      <c r="G261" s="177">
        <v>2018425621.9199998</v>
      </c>
      <c r="H261" s="177">
        <v>2018143621.9199998</v>
      </c>
    </row>
    <row r="262" spans="3:8">
      <c r="C262" s="182" t="s">
        <v>2147</v>
      </c>
      <c r="D262" s="177">
        <v>244171832</v>
      </c>
      <c r="E262" s="177">
        <v>227987046.14999998</v>
      </c>
      <c r="F262" s="177">
        <v>218805118.66999996</v>
      </c>
      <c r="G262" s="177">
        <v>217924006.49999997</v>
      </c>
      <c r="H262" s="177">
        <v>217760106.49999997</v>
      </c>
    </row>
    <row r="263" spans="3:8">
      <c r="C263" s="182" t="s">
        <v>2312</v>
      </c>
      <c r="D263" s="177">
        <v>100000000</v>
      </c>
      <c r="E263" s="177">
        <v>85824270.219999999</v>
      </c>
      <c r="F263" s="177">
        <v>82695376.569999993</v>
      </c>
      <c r="G263" s="177">
        <v>82580739.040000021</v>
      </c>
      <c r="H263" s="177">
        <v>82219371.540000021</v>
      </c>
    </row>
    <row r="264" spans="3:8">
      <c r="C264" s="182" t="s">
        <v>2313</v>
      </c>
      <c r="D264" s="177">
        <v>400303339</v>
      </c>
      <c r="E264" s="177">
        <v>184496720.69</v>
      </c>
      <c r="F264" s="177">
        <v>159911831.43000001</v>
      </c>
      <c r="G264" s="177">
        <v>156869489.96000004</v>
      </c>
      <c r="H264" s="177">
        <v>147283417.76000002</v>
      </c>
    </row>
    <row r="265" spans="3:8">
      <c r="C265" s="182" t="s">
        <v>2729</v>
      </c>
      <c r="D265" s="177">
        <v>100000000</v>
      </c>
      <c r="E265" s="177">
        <v>66681043.600000001</v>
      </c>
      <c r="F265" s="177">
        <v>58122845.909999996</v>
      </c>
      <c r="G265" s="177">
        <v>58122845.909999996</v>
      </c>
      <c r="H265" s="177">
        <v>58122845.909999996</v>
      </c>
    </row>
    <row r="266" spans="3:8">
      <c r="C266" s="182" t="s">
        <v>2110</v>
      </c>
      <c r="D266" s="177">
        <v>0</v>
      </c>
      <c r="E266" s="177">
        <v>30765768</v>
      </c>
      <c r="F266" s="177">
        <v>30765768</v>
      </c>
      <c r="G266" s="177">
        <v>30765768</v>
      </c>
      <c r="H266" s="177">
        <v>30765768</v>
      </c>
    </row>
    <row r="267" spans="3:8">
      <c r="C267" s="1876" t="s">
        <v>2730</v>
      </c>
      <c r="D267" s="177">
        <v>1010222184</v>
      </c>
      <c r="E267" s="177">
        <v>1141898749.95</v>
      </c>
      <c r="F267" s="177">
        <v>750764879.41000009</v>
      </c>
      <c r="G267" s="177">
        <v>749383396.05000019</v>
      </c>
      <c r="H267" s="177">
        <v>743372618.03999996</v>
      </c>
    </row>
    <row r="268" spans="3:8">
      <c r="C268" s="182" t="s">
        <v>2727</v>
      </c>
      <c r="D268" s="177">
        <v>1010222184</v>
      </c>
      <c r="E268" s="177">
        <v>1141898749.95</v>
      </c>
      <c r="F268" s="177">
        <v>750764879.41000009</v>
      </c>
      <c r="G268" s="177">
        <v>749383396.05000019</v>
      </c>
      <c r="H268" s="177">
        <v>743372618.03999996</v>
      </c>
    </row>
    <row r="269" spans="3:8">
      <c r="C269" s="1876" t="s">
        <v>2731</v>
      </c>
      <c r="D269" s="177">
        <v>161555740</v>
      </c>
      <c r="E269" s="177">
        <v>168657480.64000002</v>
      </c>
      <c r="F269" s="177">
        <v>120675257.63</v>
      </c>
      <c r="G269" s="177">
        <v>120649715.48999999</v>
      </c>
      <c r="H269" s="177">
        <v>120649715.48999999</v>
      </c>
    </row>
    <row r="270" spans="3:8">
      <c r="C270" s="182" t="s">
        <v>2732</v>
      </c>
      <c r="D270" s="177">
        <v>161555740</v>
      </c>
      <c r="E270" s="177">
        <v>168657480.64000002</v>
      </c>
      <c r="F270" s="177">
        <v>120675257.63</v>
      </c>
      <c r="G270" s="177">
        <v>120649715.48999999</v>
      </c>
      <c r="H270" s="177">
        <v>120649715.48999999</v>
      </c>
    </row>
    <row r="271" spans="3:8">
      <c r="C271" s="1876" t="s">
        <v>2733</v>
      </c>
      <c r="D271" s="177">
        <v>1916710512</v>
      </c>
      <c r="E271" s="177">
        <v>2037500460.3799996</v>
      </c>
      <c r="F271" s="177">
        <v>1263822967.4099998</v>
      </c>
      <c r="G271" s="177">
        <v>1259829441.0799999</v>
      </c>
      <c r="H271" s="177">
        <v>1259829441.0799999</v>
      </c>
    </row>
    <row r="272" spans="3:8">
      <c r="C272" s="182" t="s">
        <v>2727</v>
      </c>
      <c r="D272" s="177">
        <v>1916710512</v>
      </c>
      <c r="E272" s="177">
        <v>2037500460.3799996</v>
      </c>
      <c r="F272" s="177">
        <v>1263822967.4099998</v>
      </c>
      <c r="G272" s="177">
        <v>1259829441.0799999</v>
      </c>
      <c r="H272" s="177">
        <v>1259829441.0799999</v>
      </c>
    </row>
    <row r="273" spans="3:8">
      <c r="C273" s="1876" t="s">
        <v>2734</v>
      </c>
      <c r="D273" s="177">
        <v>729697861</v>
      </c>
      <c r="E273" s="177">
        <v>788507613.61000001</v>
      </c>
      <c r="F273" s="177">
        <v>628310004.01999998</v>
      </c>
      <c r="G273" s="177">
        <v>627910600.76000011</v>
      </c>
      <c r="H273" s="177">
        <v>627910600.76000011</v>
      </c>
    </row>
    <row r="274" spans="3:8">
      <c r="C274" s="182" t="s">
        <v>2727</v>
      </c>
      <c r="D274" s="177">
        <v>729697861</v>
      </c>
      <c r="E274" s="177">
        <v>788507613.61000001</v>
      </c>
      <c r="F274" s="177">
        <v>628310004.01999998</v>
      </c>
      <c r="G274" s="177">
        <v>627910600.76000011</v>
      </c>
      <c r="H274" s="177">
        <v>627910600.76000011</v>
      </c>
    </row>
    <row r="275" spans="3:8">
      <c r="C275" s="1876" t="s">
        <v>2735</v>
      </c>
      <c r="D275" s="177">
        <v>1237008378</v>
      </c>
      <c r="E275" s="177">
        <v>1309796765.9400001</v>
      </c>
      <c r="F275" s="177">
        <v>1076028328.2900002</v>
      </c>
      <c r="G275" s="177">
        <v>1069150904.4700001</v>
      </c>
      <c r="H275" s="177">
        <v>1069094264.4700001</v>
      </c>
    </row>
    <row r="276" spans="3:8">
      <c r="C276" s="182" t="s">
        <v>2727</v>
      </c>
      <c r="D276" s="177">
        <v>1237008378</v>
      </c>
      <c r="E276" s="177">
        <v>1309796765.9400001</v>
      </c>
      <c r="F276" s="177">
        <v>1076028328.2900002</v>
      </c>
      <c r="G276" s="177">
        <v>1069150904.4700001</v>
      </c>
      <c r="H276" s="177">
        <v>1069094264.4700001</v>
      </c>
    </row>
    <row r="277" spans="3:8">
      <c r="C277" s="1876" t="s">
        <v>2736</v>
      </c>
      <c r="D277" s="177">
        <v>3812273003</v>
      </c>
      <c r="E277" s="177">
        <v>4054895549.1199989</v>
      </c>
      <c r="F277" s="177">
        <v>1322449460.5599997</v>
      </c>
      <c r="G277" s="177">
        <v>1251522225.2399995</v>
      </c>
      <c r="H277" s="177">
        <v>1251522225.2399995</v>
      </c>
    </row>
    <row r="278" spans="3:8">
      <c r="C278" s="182" t="s">
        <v>2727</v>
      </c>
      <c r="D278" s="177">
        <v>3812273003</v>
      </c>
      <c r="E278" s="177">
        <v>4054895549.1199989</v>
      </c>
      <c r="F278" s="177">
        <v>1322449460.5599997</v>
      </c>
      <c r="G278" s="177">
        <v>1251522225.2399995</v>
      </c>
      <c r="H278" s="177">
        <v>1251522225.2399995</v>
      </c>
    </row>
    <row r="279" spans="3:8">
      <c r="C279" s="1876" t="s">
        <v>2737</v>
      </c>
      <c r="D279" s="177">
        <v>958638662</v>
      </c>
      <c r="E279" s="177">
        <v>1075319215.27</v>
      </c>
      <c r="F279" s="177">
        <v>848692484.0999999</v>
      </c>
      <c r="G279" s="177">
        <v>845839694.49000001</v>
      </c>
      <c r="H279" s="177">
        <v>843940514.61999989</v>
      </c>
    </row>
    <row r="280" spans="3:8">
      <c r="C280" s="182" t="s">
        <v>2727</v>
      </c>
      <c r="D280" s="177">
        <v>958638662</v>
      </c>
      <c r="E280" s="177">
        <v>1075319215.27</v>
      </c>
      <c r="F280" s="177">
        <v>848692484.0999999</v>
      </c>
      <c r="G280" s="177">
        <v>845839694.49000001</v>
      </c>
      <c r="H280" s="177">
        <v>843940514.61999989</v>
      </c>
    </row>
    <row r="281" spans="3:8">
      <c r="C281" s="1876" t="s">
        <v>2738</v>
      </c>
      <c r="D281" s="177">
        <v>1023886060</v>
      </c>
      <c r="E281" s="177">
        <v>1199269052.8499999</v>
      </c>
      <c r="F281" s="177">
        <v>1017909547.22</v>
      </c>
      <c r="G281" s="177">
        <v>1008174836.73</v>
      </c>
      <c r="H281" s="177">
        <v>1008174836.73</v>
      </c>
    </row>
    <row r="282" spans="3:8">
      <c r="C282" s="182" t="s">
        <v>2727</v>
      </c>
      <c r="D282" s="177">
        <v>1023886060</v>
      </c>
      <c r="E282" s="177">
        <v>1199269052.8499999</v>
      </c>
      <c r="F282" s="177">
        <v>1017909547.22</v>
      </c>
      <c r="G282" s="177">
        <v>1008174836.73</v>
      </c>
      <c r="H282" s="177">
        <v>1008174836.73</v>
      </c>
    </row>
    <row r="283" spans="3:8">
      <c r="C283" s="1876" t="s">
        <v>2739</v>
      </c>
      <c r="D283" s="177">
        <v>1856111902</v>
      </c>
      <c r="E283" s="177">
        <v>2129933745.5</v>
      </c>
      <c r="F283" s="177">
        <v>1092238977.25</v>
      </c>
      <c r="G283" s="177">
        <v>1038073383.76</v>
      </c>
      <c r="H283" s="177">
        <v>1021566565.61</v>
      </c>
    </row>
    <row r="284" spans="3:8">
      <c r="C284" s="182" t="s">
        <v>2732</v>
      </c>
      <c r="D284" s="177">
        <v>1856111902</v>
      </c>
      <c r="E284" s="177">
        <v>2129933745.5</v>
      </c>
      <c r="F284" s="177">
        <v>1092238977.25</v>
      </c>
      <c r="G284" s="177">
        <v>1038073383.76</v>
      </c>
      <c r="H284" s="177">
        <v>1021566565.61</v>
      </c>
    </row>
    <row r="285" spans="3:8">
      <c r="C285" s="1876" t="s">
        <v>2740</v>
      </c>
      <c r="D285" s="177">
        <v>253043098</v>
      </c>
      <c r="E285" s="177">
        <v>265048290.25999999</v>
      </c>
      <c r="F285" s="177">
        <v>206873827.47999996</v>
      </c>
      <c r="G285" s="177">
        <v>206753321</v>
      </c>
      <c r="H285" s="177">
        <v>206753321</v>
      </c>
    </row>
    <row r="286" spans="3:8">
      <c r="C286" s="182" t="s">
        <v>2732</v>
      </c>
      <c r="D286" s="177">
        <v>253043098</v>
      </c>
      <c r="E286" s="177">
        <v>265048290.25999999</v>
      </c>
      <c r="F286" s="177">
        <v>206873827.47999996</v>
      </c>
      <c r="G286" s="177">
        <v>206753321</v>
      </c>
      <c r="H286" s="177">
        <v>206753321</v>
      </c>
    </row>
    <row r="287" spans="3:8">
      <c r="C287" s="1876" t="s">
        <v>2741</v>
      </c>
      <c r="D287" s="177">
        <v>531363450</v>
      </c>
      <c r="E287" s="177">
        <v>578626101.36999989</v>
      </c>
      <c r="F287" s="177">
        <v>315293313.96999991</v>
      </c>
      <c r="G287" s="177">
        <v>314275910.12999994</v>
      </c>
      <c r="H287" s="177">
        <v>314275910.09999996</v>
      </c>
    </row>
    <row r="288" spans="3:8">
      <c r="C288" s="182" t="s">
        <v>2727</v>
      </c>
      <c r="D288" s="177">
        <v>531363450</v>
      </c>
      <c r="E288" s="177">
        <v>578626101.36999989</v>
      </c>
      <c r="F288" s="177">
        <v>315293313.96999991</v>
      </c>
      <c r="G288" s="177">
        <v>314275910.12999994</v>
      </c>
      <c r="H288" s="177">
        <v>314275910.09999996</v>
      </c>
    </row>
    <row r="289" spans="3:8">
      <c r="C289" s="1876" t="s">
        <v>2742</v>
      </c>
      <c r="D289" s="177">
        <v>1000000002</v>
      </c>
      <c r="E289" s="177">
        <v>749269486.08999991</v>
      </c>
      <c r="F289" s="177">
        <v>566036720.46000004</v>
      </c>
      <c r="G289" s="177">
        <v>565737006.77999997</v>
      </c>
      <c r="H289" s="177">
        <v>565737006.77999997</v>
      </c>
    </row>
    <row r="290" spans="3:8">
      <c r="C290" s="182" t="s">
        <v>2732</v>
      </c>
      <c r="D290" s="177">
        <v>1000000002</v>
      </c>
      <c r="E290" s="177">
        <v>749269486.08999991</v>
      </c>
      <c r="F290" s="177">
        <v>566036720.46000004</v>
      </c>
      <c r="G290" s="177">
        <v>565737006.77999997</v>
      </c>
      <c r="H290" s="177">
        <v>565737006.77999997</v>
      </c>
    </row>
    <row r="291" spans="3:8">
      <c r="C291" s="1876" t="s">
        <v>2743</v>
      </c>
      <c r="D291" s="177">
        <v>1247948781</v>
      </c>
      <c r="E291" s="177">
        <v>1450069225.6900001</v>
      </c>
      <c r="F291" s="177">
        <v>1186361658.9200001</v>
      </c>
      <c r="G291" s="177">
        <v>1185611869.3599999</v>
      </c>
      <c r="H291" s="177">
        <v>1185372523.1900001</v>
      </c>
    </row>
    <row r="292" spans="3:8">
      <c r="C292" s="182" t="s">
        <v>2744</v>
      </c>
      <c r="D292" s="177">
        <v>1247948781</v>
      </c>
      <c r="E292" s="177">
        <v>1450069225.6900001</v>
      </c>
      <c r="F292" s="177">
        <v>1186361658.9200001</v>
      </c>
      <c r="G292" s="177">
        <v>1185611869.3599999</v>
      </c>
      <c r="H292" s="177">
        <v>1185372523.1900001</v>
      </c>
    </row>
    <row r="293" spans="3:8">
      <c r="C293" s="1876" t="s">
        <v>2745</v>
      </c>
      <c r="D293" s="177">
        <v>821731966</v>
      </c>
      <c r="E293" s="177">
        <v>1000269051.53</v>
      </c>
      <c r="F293" s="177">
        <v>866346558.27999997</v>
      </c>
      <c r="G293" s="177">
        <v>866049797.72000003</v>
      </c>
      <c r="H293" s="177">
        <v>864302086.31999993</v>
      </c>
    </row>
    <row r="294" spans="3:8">
      <c r="C294" s="182" t="s">
        <v>2744</v>
      </c>
      <c r="D294" s="177">
        <v>821731966</v>
      </c>
      <c r="E294" s="177">
        <v>1000269051.53</v>
      </c>
      <c r="F294" s="177">
        <v>866346558.27999997</v>
      </c>
      <c r="G294" s="177">
        <v>866049797.72000003</v>
      </c>
      <c r="H294" s="177">
        <v>864302086.31999993</v>
      </c>
    </row>
    <row r="295" spans="3:8">
      <c r="C295" s="1876" t="s">
        <v>2746</v>
      </c>
      <c r="D295" s="177">
        <v>7256831790</v>
      </c>
      <c r="E295" s="177">
        <v>7805275706.3399982</v>
      </c>
      <c r="F295" s="177">
        <v>6649756679.3400002</v>
      </c>
      <c r="G295" s="177">
        <v>6512900241.1099987</v>
      </c>
      <c r="H295" s="177">
        <v>6512900241.1099987</v>
      </c>
    </row>
    <row r="296" spans="3:8">
      <c r="C296" s="182" t="s">
        <v>2747</v>
      </c>
      <c r="D296" s="177">
        <v>7256831790</v>
      </c>
      <c r="E296" s="177">
        <v>7805275706.3399982</v>
      </c>
      <c r="F296" s="177">
        <v>6649756679.3400002</v>
      </c>
      <c r="G296" s="177">
        <v>6512900241.1099987</v>
      </c>
      <c r="H296" s="177">
        <v>6512900241.1099987</v>
      </c>
    </row>
    <row r="297" spans="3:8">
      <c r="C297" s="1876" t="s">
        <v>2748</v>
      </c>
      <c r="D297" s="177">
        <v>933078272</v>
      </c>
      <c r="E297" s="177">
        <v>713302306.46000004</v>
      </c>
      <c r="F297" s="177">
        <v>220640048.81999999</v>
      </c>
      <c r="G297" s="177">
        <v>219966297.31</v>
      </c>
      <c r="H297" s="177">
        <v>219966297.31</v>
      </c>
    </row>
    <row r="298" spans="3:8">
      <c r="C298" s="182" t="s">
        <v>2727</v>
      </c>
      <c r="D298" s="177">
        <v>933078272</v>
      </c>
      <c r="E298" s="177">
        <v>713302306.46000004</v>
      </c>
      <c r="F298" s="177">
        <v>220640048.81999999</v>
      </c>
      <c r="G298" s="177">
        <v>219966297.31</v>
      </c>
      <c r="H298" s="177">
        <v>219966297.31</v>
      </c>
    </row>
    <row r="299" spans="3:8">
      <c r="C299" s="1887" t="s">
        <v>2749</v>
      </c>
      <c r="D299" s="1888">
        <v>70594062</v>
      </c>
      <c r="E299" s="1888">
        <v>225914185.80000001</v>
      </c>
      <c r="F299" s="1888">
        <v>187444889.11000004</v>
      </c>
      <c r="G299" s="1888">
        <v>187444889.10000005</v>
      </c>
      <c r="H299" s="1888">
        <v>187444889.10000005</v>
      </c>
    </row>
    <row r="300" spans="3:8">
      <c r="C300" s="1402" t="s">
        <v>2750</v>
      </c>
      <c r="D300" s="1865">
        <v>70594062</v>
      </c>
      <c r="E300" s="1865">
        <v>225914185.80000001</v>
      </c>
      <c r="F300" s="1865">
        <v>187444889.11000004</v>
      </c>
      <c r="G300" s="1865">
        <v>187444889.10000005</v>
      </c>
      <c r="H300" s="1865">
        <v>187444889.10000005</v>
      </c>
    </row>
    <row r="301" spans="3:8">
      <c r="C301" s="1876" t="s">
        <v>2751</v>
      </c>
      <c r="D301" s="177">
        <v>70594062</v>
      </c>
      <c r="E301" s="177">
        <v>225914185.80000001</v>
      </c>
      <c r="F301" s="177">
        <v>187444889.11000004</v>
      </c>
      <c r="G301" s="177">
        <v>187444889.10000005</v>
      </c>
      <c r="H301" s="177">
        <v>187444889.10000005</v>
      </c>
    </row>
    <row r="302" spans="3:8">
      <c r="C302" s="182" t="s">
        <v>2752</v>
      </c>
      <c r="D302" s="177">
        <v>70594062</v>
      </c>
      <c r="E302" s="177">
        <v>225914185.80000001</v>
      </c>
      <c r="F302" s="177">
        <v>187444889.11000004</v>
      </c>
      <c r="G302" s="177">
        <v>187444889.10000005</v>
      </c>
      <c r="H302" s="177">
        <v>187444889.10000005</v>
      </c>
    </row>
    <row r="303" spans="3:8">
      <c r="C303" s="1887" t="s">
        <v>2753</v>
      </c>
      <c r="D303" s="1888">
        <v>3893463188</v>
      </c>
      <c r="E303" s="1888">
        <v>4747348306.2700005</v>
      </c>
      <c r="F303" s="1888">
        <v>2740512071.0799999</v>
      </c>
      <c r="G303" s="1888">
        <v>2685136242.9000006</v>
      </c>
      <c r="H303" s="1888">
        <v>2667412834.4100003</v>
      </c>
    </row>
    <row r="304" spans="3:8">
      <c r="C304" s="1402" t="s">
        <v>2754</v>
      </c>
      <c r="D304" s="1865">
        <v>3893463188</v>
      </c>
      <c r="E304" s="1865">
        <v>4747348306.2700005</v>
      </c>
      <c r="F304" s="1865">
        <v>2740512071.0799999</v>
      </c>
      <c r="G304" s="1865">
        <v>2685136242.9000006</v>
      </c>
      <c r="H304" s="1865">
        <v>2667412834.4100003</v>
      </c>
    </row>
    <row r="305" spans="3:8">
      <c r="C305" s="1876" t="s">
        <v>2755</v>
      </c>
      <c r="D305" s="177">
        <v>3893463188</v>
      </c>
      <c r="E305" s="177">
        <v>4747348306.2700005</v>
      </c>
      <c r="F305" s="177">
        <v>2740512071.0799999</v>
      </c>
      <c r="G305" s="177">
        <v>2685136242.9000006</v>
      </c>
      <c r="H305" s="177">
        <v>2667412834.4100003</v>
      </c>
    </row>
    <row r="306" spans="3:8">
      <c r="C306" s="182" t="s">
        <v>2116</v>
      </c>
      <c r="D306" s="177">
        <v>1090670872</v>
      </c>
      <c r="E306" s="177">
        <v>1944555990.27</v>
      </c>
      <c r="F306" s="177">
        <v>978213734.44000006</v>
      </c>
      <c r="G306" s="177">
        <v>923578980.04999995</v>
      </c>
      <c r="H306" s="177">
        <v>905855571.55999994</v>
      </c>
    </row>
    <row r="307" spans="3:8">
      <c r="C307" s="182" t="s">
        <v>2756</v>
      </c>
      <c r="D307" s="177">
        <v>250000</v>
      </c>
      <c r="E307" s="177">
        <v>250000</v>
      </c>
      <c r="F307" s="177">
        <v>141235</v>
      </c>
      <c r="G307" s="177">
        <v>141235</v>
      </c>
      <c r="H307" s="177">
        <v>141235</v>
      </c>
    </row>
    <row r="308" spans="3:8">
      <c r="C308" s="182" t="s">
        <v>2757</v>
      </c>
      <c r="D308" s="177">
        <v>2802542316</v>
      </c>
      <c r="E308" s="177">
        <v>2802542316</v>
      </c>
      <c r="F308" s="177">
        <v>1762157101.6399999</v>
      </c>
      <c r="G308" s="177">
        <v>1761416027.8500004</v>
      </c>
      <c r="H308" s="177">
        <v>1761416027.8500004</v>
      </c>
    </row>
    <row r="309" spans="3:8">
      <c r="C309" s="1887" t="s">
        <v>2758</v>
      </c>
      <c r="D309" s="1888">
        <v>277317150</v>
      </c>
      <c r="E309" s="1888">
        <v>517752527.68000001</v>
      </c>
      <c r="F309" s="1888">
        <v>336554790.90000004</v>
      </c>
      <c r="G309" s="1888">
        <v>329637521.78000003</v>
      </c>
      <c r="H309" s="1888">
        <v>329637521.78000003</v>
      </c>
    </row>
    <row r="310" spans="3:8">
      <c r="C310" s="1402" t="s">
        <v>2759</v>
      </c>
      <c r="D310" s="1865">
        <v>277317150</v>
      </c>
      <c r="E310" s="1865">
        <v>517752527.68000001</v>
      </c>
      <c r="F310" s="1865">
        <v>336554790.90000004</v>
      </c>
      <c r="G310" s="1865">
        <v>329637521.78000003</v>
      </c>
      <c r="H310" s="1865">
        <v>329637521.78000003</v>
      </c>
    </row>
    <row r="311" spans="3:8">
      <c r="C311" s="1876" t="s">
        <v>2760</v>
      </c>
      <c r="D311" s="177">
        <v>277317150</v>
      </c>
      <c r="E311" s="177">
        <v>517752527.68000001</v>
      </c>
      <c r="F311" s="177">
        <v>336554790.90000004</v>
      </c>
      <c r="G311" s="177">
        <v>329637521.78000003</v>
      </c>
      <c r="H311" s="177">
        <v>329637521.78000003</v>
      </c>
    </row>
    <row r="312" spans="3:8">
      <c r="C312" s="182" t="s">
        <v>2761</v>
      </c>
      <c r="D312" s="177">
        <v>273317150</v>
      </c>
      <c r="E312" s="177">
        <v>506911527.68000001</v>
      </c>
      <c r="F312" s="177">
        <v>326053629.19000006</v>
      </c>
      <c r="G312" s="177">
        <v>319136360.07000005</v>
      </c>
      <c r="H312" s="177">
        <v>319136360.07000005</v>
      </c>
    </row>
    <row r="313" spans="3:8">
      <c r="C313" s="182" t="s">
        <v>2110</v>
      </c>
      <c r="D313" s="177">
        <v>4000000</v>
      </c>
      <c r="E313" s="177">
        <v>10841000</v>
      </c>
      <c r="F313" s="177">
        <v>10501161.710000001</v>
      </c>
      <c r="G313" s="177">
        <v>10501161.710000001</v>
      </c>
      <c r="H313" s="177">
        <v>10501161.710000001</v>
      </c>
    </row>
    <row r="314" spans="3:8">
      <c r="C314" s="1887" t="s">
        <v>2762</v>
      </c>
      <c r="D314" s="1888">
        <v>354000000</v>
      </c>
      <c r="E314" s="1888">
        <v>1222560040.5900002</v>
      </c>
      <c r="F314" s="1888">
        <v>1129573868.21</v>
      </c>
      <c r="G314" s="1888">
        <v>1104208862.2</v>
      </c>
      <c r="H314" s="1888">
        <v>1104208862.2</v>
      </c>
    </row>
    <row r="315" spans="3:8">
      <c r="C315" s="1402" t="s">
        <v>2763</v>
      </c>
      <c r="D315" s="1865">
        <v>354000000</v>
      </c>
      <c r="E315" s="1865">
        <v>1222560040.5900002</v>
      </c>
      <c r="F315" s="1865">
        <v>1129573868.21</v>
      </c>
      <c r="G315" s="1865">
        <v>1104208862.2</v>
      </c>
      <c r="H315" s="1865">
        <v>1104208862.2</v>
      </c>
    </row>
    <row r="316" spans="3:8">
      <c r="C316" s="1876" t="s">
        <v>2764</v>
      </c>
      <c r="D316" s="177">
        <v>354000000</v>
      </c>
      <c r="E316" s="177">
        <v>1222560040.5900002</v>
      </c>
      <c r="F316" s="177">
        <v>1129573868.21</v>
      </c>
      <c r="G316" s="177">
        <v>1104208862.2</v>
      </c>
      <c r="H316" s="177">
        <v>1104208862.2</v>
      </c>
    </row>
    <row r="317" spans="3:8">
      <c r="C317" s="182" t="s">
        <v>2765</v>
      </c>
      <c r="D317" s="177">
        <v>354000000</v>
      </c>
      <c r="E317" s="177">
        <v>421760040.59000003</v>
      </c>
      <c r="F317" s="177">
        <v>329573868.21000004</v>
      </c>
      <c r="G317" s="177">
        <v>304208862.20000011</v>
      </c>
      <c r="H317" s="177">
        <v>304208862.20000011</v>
      </c>
    </row>
    <row r="318" spans="3:8">
      <c r="C318" s="182" t="s">
        <v>2118</v>
      </c>
      <c r="D318" s="177">
        <v>0</v>
      </c>
      <c r="E318" s="177">
        <v>800800000</v>
      </c>
      <c r="F318" s="177">
        <v>800000000</v>
      </c>
      <c r="G318" s="177">
        <v>800000000</v>
      </c>
      <c r="H318" s="177">
        <v>800000000</v>
      </c>
    </row>
    <row r="319" spans="3:8">
      <c r="C319" s="1887" t="s">
        <v>1627</v>
      </c>
      <c r="D319" s="1888">
        <v>162500000</v>
      </c>
      <c r="E319" s="1888">
        <v>166724565.40000004</v>
      </c>
      <c r="F319" s="1888">
        <v>157452553.48999998</v>
      </c>
      <c r="G319" s="1888">
        <v>156838104.31</v>
      </c>
      <c r="H319" s="1888">
        <v>156838104.31</v>
      </c>
    </row>
    <row r="320" spans="3:8">
      <c r="C320" s="1402" t="s">
        <v>2766</v>
      </c>
      <c r="D320" s="1865">
        <v>162500000</v>
      </c>
      <c r="E320" s="1865">
        <v>166724565.40000004</v>
      </c>
      <c r="F320" s="1865">
        <v>157452553.48999998</v>
      </c>
      <c r="G320" s="1865">
        <v>156838104.31</v>
      </c>
      <c r="H320" s="1865">
        <v>156838104.31</v>
      </c>
    </row>
    <row r="321" spans="3:8">
      <c r="C321" s="1876" t="s">
        <v>2767</v>
      </c>
      <c r="D321" s="177">
        <v>162500000</v>
      </c>
      <c r="E321" s="177">
        <v>166724565.40000004</v>
      </c>
      <c r="F321" s="177">
        <v>157452553.48999998</v>
      </c>
      <c r="G321" s="177">
        <v>156838104.31</v>
      </c>
      <c r="H321" s="177">
        <v>156838104.31</v>
      </c>
    </row>
    <row r="322" spans="3:8">
      <c r="C322" s="182" t="s">
        <v>2768</v>
      </c>
      <c r="D322" s="177">
        <v>162500000</v>
      </c>
      <c r="E322" s="177">
        <v>166724565.40000004</v>
      </c>
      <c r="F322" s="177">
        <v>157452553.48999998</v>
      </c>
      <c r="G322" s="177">
        <v>156838104.31</v>
      </c>
      <c r="H322" s="177">
        <v>156838104.31</v>
      </c>
    </row>
    <row r="323" spans="3:8">
      <c r="C323" s="1887" t="s">
        <v>1628</v>
      </c>
      <c r="D323" s="1888">
        <v>11182324484</v>
      </c>
      <c r="E323" s="1888">
        <v>10476169054.489996</v>
      </c>
      <c r="F323" s="1888">
        <v>9606300042.2700062</v>
      </c>
      <c r="G323" s="1888">
        <v>9520181307.8600025</v>
      </c>
      <c r="H323" s="1888">
        <v>9519846300.010004</v>
      </c>
    </row>
    <row r="324" spans="3:8">
      <c r="C324" s="1402" t="s">
        <v>2769</v>
      </c>
      <c r="D324" s="1865">
        <v>11182324484</v>
      </c>
      <c r="E324" s="1865">
        <v>10476169054.489996</v>
      </c>
      <c r="F324" s="1865">
        <v>9606300042.2700062</v>
      </c>
      <c r="G324" s="1865">
        <v>9520181307.8600025</v>
      </c>
      <c r="H324" s="1865">
        <v>9519846300.010004</v>
      </c>
    </row>
    <row r="325" spans="3:8">
      <c r="C325" s="1876" t="s">
        <v>2770</v>
      </c>
      <c r="D325" s="177">
        <v>11182324484</v>
      </c>
      <c r="E325" s="177">
        <v>10476169054.489996</v>
      </c>
      <c r="F325" s="177">
        <v>9606300042.2700062</v>
      </c>
      <c r="G325" s="177">
        <v>9520181307.8600025</v>
      </c>
      <c r="H325" s="177">
        <v>9519846300.010004</v>
      </c>
    </row>
    <row r="326" spans="3:8">
      <c r="C326" s="182" t="s">
        <v>2771</v>
      </c>
      <c r="D326" s="177">
        <v>11182324484</v>
      </c>
      <c r="E326" s="177">
        <v>10476169054.489996</v>
      </c>
      <c r="F326" s="177">
        <v>9606300042.2700062</v>
      </c>
      <c r="G326" s="177">
        <v>9520181307.8600025</v>
      </c>
      <c r="H326" s="177">
        <v>9519846300.010004</v>
      </c>
    </row>
    <row r="327" spans="3:8">
      <c r="C327" s="1887" t="s">
        <v>1629</v>
      </c>
      <c r="D327" s="1888">
        <v>40000000</v>
      </c>
      <c r="E327" s="1888">
        <v>40000000</v>
      </c>
      <c r="F327" s="1888">
        <v>25563999.689999998</v>
      </c>
      <c r="G327" s="1888">
        <v>25175541.560000002</v>
      </c>
      <c r="H327" s="1888">
        <v>24155541.560000002</v>
      </c>
    </row>
    <row r="328" spans="3:8">
      <c r="C328" s="1402" t="s">
        <v>2772</v>
      </c>
      <c r="D328" s="1865">
        <v>40000000</v>
      </c>
      <c r="E328" s="1865">
        <v>40000000</v>
      </c>
      <c r="F328" s="1865">
        <v>25563999.689999998</v>
      </c>
      <c r="G328" s="1865">
        <v>25175541.560000002</v>
      </c>
      <c r="H328" s="1865">
        <v>24155541.560000002</v>
      </c>
    </row>
    <row r="329" spans="3:8">
      <c r="C329" s="1876" t="s">
        <v>2773</v>
      </c>
      <c r="D329" s="177">
        <v>40000000</v>
      </c>
      <c r="E329" s="177">
        <v>40000000</v>
      </c>
      <c r="F329" s="177">
        <v>25563999.689999998</v>
      </c>
      <c r="G329" s="177">
        <v>25175541.560000002</v>
      </c>
      <c r="H329" s="177">
        <v>24155541.560000002</v>
      </c>
    </row>
    <row r="330" spans="3:8">
      <c r="C330" s="182" t="s">
        <v>2774</v>
      </c>
      <c r="D330" s="177">
        <v>40000000</v>
      </c>
      <c r="E330" s="177">
        <v>40000000</v>
      </c>
      <c r="F330" s="177">
        <v>25563999.689999998</v>
      </c>
      <c r="G330" s="177">
        <v>25175541.560000002</v>
      </c>
      <c r="H330" s="177">
        <v>24155541.560000002</v>
      </c>
    </row>
    <row r="331" spans="3:8">
      <c r="C331" s="1887" t="s">
        <v>1630</v>
      </c>
      <c r="D331" s="1888">
        <v>60000000</v>
      </c>
      <c r="E331" s="1888">
        <v>60000000</v>
      </c>
      <c r="F331" s="1888">
        <v>43914115.210000008</v>
      </c>
      <c r="G331" s="1888">
        <v>43245078.5</v>
      </c>
      <c r="H331" s="1888">
        <v>43245078.5</v>
      </c>
    </row>
    <row r="332" spans="3:8">
      <c r="C332" s="1402" t="s">
        <v>2775</v>
      </c>
      <c r="D332" s="1865">
        <v>60000000</v>
      </c>
      <c r="E332" s="1865">
        <v>60000000</v>
      </c>
      <c r="F332" s="1865">
        <v>43914115.210000008</v>
      </c>
      <c r="G332" s="1865">
        <v>43245078.5</v>
      </c>
      <c r="H332" s="1865">
        <v>43245078.5</v>
      </c>
    </row>
    <row r="333" spans="3:8">
      <c r="C333" s="1876" t="s">
        <v>2776</v>
      </c>
      <c r="D333" s="177">
        <v>60000000</v>
      </c>
      <c r="E333" s="177">
        <v>60000000</v>
      </c>
      <c r="F333" s="177">
        <v>43914115.210000008</v>
      </c>
      <c r="G333" s="177">
        <v>43245078.5</v>
      </c>
      <c r="H333" s="177">
        <v>43245078.5</v>
      </c>
    </row>
    <row r="334" spans="3:8">
      <c r="C334" s="182" t="s">
        <v>2777</v>
      </c>
      <c r="D334" s="177">
        <v>60000000</v>
      </c>
      <c r="E334" s="177">
        <v>60000000</v>
      </c>
      <c r="F334" s="177">
        <v>43914115.210000008</v>
      </c>
      <c r="G334" s="177">
        <v>43245078.5</v>
      </c>
      <c r="H334" s="177">
        <v>43245078.5</v>
      </c>
    </row>
    <row r="335" spans="3:8">
      <c r="C335" s="1889" t="s">
        <v>703</v>
      </c>
      <c r="D335" s="1890">
        <v>182201222621</v>
      </c>
      <c r="E335" s="1890">
        <v>204835176955.14996</v>
      </c>
      <c r="F335" s="1890">
        <v>135169183989.49005</v>
      </c>
      <c r="G335" s="1890">
        <v>133093936922.99004</v>
      </c>
      <c r="H335" s="1890">
        <v>132780929185.38002</v>
      </c>
    </row>
    <row r="339" spans="3:3">
      <c r="C339" s="1872" t="s">
        <v>239</v>
      </c>
    </row>
    <row r="340" spans="3:3">
      <c r="C340" s="1861" t="s">
        <v>2074</v>
      </c>
    </row>
    <row r="341" spans="3:3">
      <c r="C341" s="1872" t="s">
        <v>899</v>
      </c>
    </row>
  </sheetData>
  <mergeCells count="12">
    <mergeCell ref="H11:H13"/>
    <mergeCell ref="C2:H2"/>
    <mergeCell ref="C3:H3"/>
    <mergeCell ref="C4:H4"/>
    <mergeCell ref="C7:H7"/>
    <mergeCell ref="C8:H8"/>
    <mergeCell ref="C9:H9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49E9F-E7CE-4B69-9DAC-FF954564C9CD}">
  <dimension ref="C2:H63"/>
  <sheetViews>
    <sheetView showGridLines="0" topLeftCell="A24" zoomScale="89" zoomScaleNormal="89" workbookViewId="0">
      <selection activeCell="C12" sqref="C12:C13"/>
    </sheetView>
  </sheetViews>
  <sheetFormatPr baseColWidth="10" defaultColWidth="11.42578125" defaultRowHeight="15"/>
  <cols>
    <col min="1" max="2" width="11.42578125" style="70"/>
    <col min="3" max="3" width="79.85546875" style="70" bestFit="1" customWidth="1"/>
    <col min="4" max="5" width="18.28515625" style="70" customWidth="1"/>
    <col min="6" max="6" width="17.7109375" style="70" customWidth="1"/>
    <col min="7" max="7" width="15.85546875" style="70" customWidth="1"/>
    <col min="8" max="8" width="16" style="70" customWidth="1"/>
    <col min="9" max="16384" width="11.42578125" style="70"/>
  </cols>
  <sheetData>
    <row r="2" spans="3:8">
      <c r="C2" s="2665" t="s">
        <v>0</v>
      </c>
      <c r="D2" s="2665"/>
      <c r="E2" s="2665"/>
      <c r="F2" s="2665"/>
      <c r="G2" s="2665"/>
      <c r="H2" s="2665"/>
    </row>
    <row r="3" spans="3:8">
      <c r="C3" s="2665" t="s">
        <v>1</v>
      </c>
      <c r="D3" s="2665"/>
      <c r="E3" s="2665"/>
      <c r="F3" s="2665"/>
      <c r="G3" s="2665"/>
      <c r="H3" s="2665"/>
    </row>
    <row r="4" spans="3:8">
      <c r="C4" s="2666" t="s">
        <v>2</v>
      </c>
      <c r="D4" s="2666"/>
      <c r="E4" s="2666"/>
      <c r="F4" s="2666"/>
      <c r="G4" s="2666"/>
      <c r="H4" s="2666"/>
    </row>
    <row r="5" spans="3:8">
      <c r="C5" s="1878"/>
      <c r="D5" s="1878"/>
      <c r="E5" s="1878"/>
      <c r="F5" s="1878"/>
      <c r="G5" s="1878"/>
      <c r="H5" s="1878"/>
    </row>
    <row r="6" spans="3:8">
      <c r="C6" s="2618" t="s">
        <v>2778</v>
      </c>
      <c r="D6" s="2618"/>
      <c r="E6" s="2618"/>
      <c r="F6" s="2618"/>
      <c r="G6" s="2618"/>
      <c r="H6" s="2618"/>
    </row>
    <row r="7" spans="3:8">
      <c r="C7" s="2618" t="s">
        <v>2779</v>
      </c>
      <c r="D7" s="2618"/>
      <c r="E7" s="2618"/>
      <c r="F7" s="2618"/>
      <c r="G7" s="2618"/>
      <c r="H7" s="2618"/>
    </row>
    <row r="8" spans="3:8">
      <c r="C8" s="2620" t="s">
        <v>1873</v>
      </c>
      <c r="D8" s="2620"/>
      <c r="E8" s="2620"/>
      <c r="F8" s="2620"/>
      <c r="G8" s="2620"/>
      <c r="H8" s="2620"/>
    </row>
    <row r="11" spans="3:8" ht="15.75" thickBot="1"/>
    <row r="12" spans="3:8">
      <c r="C12" s="2679" t="s">
        <v>316</v>
      </c>
      <c r="D12" s="2674" t="s">
        <v>642</v>
      </c>
      <c r="E12" s="2684" t="s">
        <v>1179</v>
      </c>
      <c r="F12" s="2674" t="s">
        <v>2077</v>
      </c>
      <c r="G12" s="2674" t="s">
        <v>777</v>
      </c>
      <c r="H12" s="2674" t="s">
        <v>778</v>
      </c>
    </row>
    <row r="13" spans="3:8">
      <c r="C13" s="2680"/>
      <c r="D13" s="2681"/>
      <c r="E13" s="2690"/>
      <c r="F13" s="2682"/>
      <c r="G13" s="2675"/>
      <c r="H13" s="2675"/>
    </row>
    <row r="14" spans="3:8" ht="15.75" thickBot="1">
      <c r="C14" s="1880" t="s">
        <v>2105</v>
      </c>
      <c r="D14" s="1881" t="s">
        <v>2079</v>
      </c>
      <c r="E14" s="2691"/>
      <c r="F14" s="2683"/>
      <c r="G14" s="2676"/>
      <c r="H14" s="2676"/>
    </row>
    <row r="15" spans="3:8">
      <c r="C15" s="1891" t="s">
        <v>2780</v>
      </c>
      <c r="D15" s="1892">
        <v>465040841</v>
      </c>
      <c r="E15" s="1892">
        <v>504912700.51999998</v>
      </c>
      <c r="F15" s="1892">
        <v>436115777.11000001</v>
      </c>
      <c r="G15" s="1892">
        <v>435440245.10000002</v>
      </c>
      <c r="H15" s="1892">
        <v>435440245.10000002</v>
      </c>
    </row>
    <row r="16" spans="3:8">
      <c r="C16" s="1838" t="s">
        <v>2781</v>
      </c>
      <c r="D16" s="1839">
        <v>465040841</v>
      </c>
      <c r="E16" s="1839">
        <v>504912700.51999998</v>
      </c>
      <c r="F16" s="1839">
        <v>436115777.11000001</v>
      </c>
      <c r="G16" s="1839">
        <v>435440245.10000002</v>
      </c>
      <c r="H16" s="1839">
        <v>435440245.10000002</v>
      </c>
    </row>
    <row r="17" spans="3:8">
      <c r="C17" s="1840" t="s">
        <v>2782</v>
      </c>
      <c r="D17" s="1625">
        <v>465040841</v>
      </c>
      <c r="E17" s="1625">
        <v>504912700.51999998</v>
      </c>
      <c r="F17" s="1625">
        <v>436115777.11000001</v>
      </c>
      <c r="G17" s="1625">
        <v>435440245.10000002</v>
      </c>
      <c r="H17" s="1625">
        <v>435440245.10000002</v>
      </c>
    </row>
    <row r="18" spans="3:8">
      <c r="C18" s="1841" t="s">
        <v>2116</v>
      </c>
      <c r="D18" s="1625">
        <v>333316167</v>
      </c>
      <c r="E18" s="1625">
        <v>364522504.12</v>
      </c>
      <c r="F18" s="1625">
        <v>326503788.75999999</v>
      </c>
      <c r="G18" s="1625">
        <v>325874589.72000003</v>
      </c>
      <c r="H18" s="1625">
        <v>325874589.72000003</v>
      </c>
    </row>
    <row r="19" spans="3:8">
      <c r="C19" s="1841" t="s">
        <v>2783</v>
      </c>
      <c r="D19" s="1625">
        <v>58577000</v>
      </c>
      <c r="E19" s="1625">
        <v>63582237.900000006</v>
      </c>
      <c r="F19" s="1625">
        <v>53685915.420000002</v>
      </c>
      <c r="G19" s="1625">
        <v>53639582.450000003</v>
      </c>
      <c r="H19" s="1625">
        <v>53639582.450000003</v>
      </c>
    </row>
    <row r="20" spans="3:8">
      <c r="C20" s="1841" t="s">
        <v>2784</v>
      </c>
      <c r="D20" s="1625">
        <v>47147674</v>
      </c>
      <c r="E20" s="1625">
        <v>76807958.5</v>
      </c>
      <c r="F20" s="1625">
        <v>55926072.930000007</v>
      </c>
      <c r="G20" s="1625">
        <v>55926072.930000007</v>
      </c>
      <c r="H20" s="1625">
        <v>55926072.930000007</v>
      </c>
    </row>
    <row r="21" spans="3:8">
      <c r="C21" s="1841" t="s">
        <v>2110</v>
      </c>
      <c r="D21" s="1625">
        <v>26000000</v>
      </c>
      <c r="E21" s="1625">
        <v>0</v>
      </c>
      <c r="F21" s="1625">
        <v>0</v>
      </c>
      <c r="G21" s="1625">
        <v>0</v>
      </c>
      <c r="H21" s="1625">
        <v>0</v>
      </c>
    </row>
    <row r="22" spans="3:8">
      <c r="C22" s="1891" t="s">
        <v>1635</v>
      </c>
      <c r="D22" s="1892">
        <v>632521775</v>
      </c>
      <c r="E22" s="1892">
        <v>632521775</v>
      </c>
      <c r="F22" s="1892">
        <v>0</v>
      </c>
      <c r="G22" s="1892">
        <v>0</v>
      </c>
      <c r="H22" s="1892">
        <v>0</v>
      </c>
    </row>
    <row r="23" spans="3:8">
      <c r="C23" s="1838" t="s">
        <v>2785</v>
      </c>
      <c r="D23" s="1839">
        <v>632521775</v>
      </c>
      <c r="E23" s="1839">
        <v>632521775</v>
      </c>
      <c r="F23" s="1839">
        <v>0</v>
      </c>
      <c r="G23" s="1839">
        <v>0</v>
      </c>
      <c r="H23" s="1839">
        <v>0</v>
      </c>
    </row>
    <row r="24" spans="3:8">
      <c r="C24" s="1840" t="s">
        <v>2786</v>
      </c>
      <c r="D24" s="1625">
        <v>632521775</v>
      </c>
      <c r="E24" s="1625">
        <v>632521775</v>
      </c>
      <c r="F24" s="1625">
        <v>0</v>
      </c>
      <c r="G24" s="1625">
        <v>0</v>
      </c>
      <c r="H24" s="1625">
        <v>0</v>
      </c>
    </row>
    <row r="25" spans="3:8">
      <c r="C25" s="1841" t="s">
        <v>2787</v>
      </c>
      <c r="D25" s="1625">
        <v>632521775</v>
      </c>
      <c r="E25" s="1625">
        <v>632521775</v>
      </c>
      <c r="F25" s="1625">
        <v>0</v>
      </c>
      <c r="G25" s="1625">
        <v>0</v>
      </c>
      <c r="H25" s="1625">
        <v>0</v>
      </c>
    </row>
    <row r="26" spans="3:8">
      <c r="C26" s="1891" t="s">
        <v>1636</v>
      </c>
      <c r="D26" s="1892">
        <v>1086818112</v>
      </c>
      <c r="E26" s="1892">
        <v>1086818112</v>
      </c>
      <c r="F26" s="1892">
        <v>0</v>
      </c>
      <c r="G26" s="1892">
        <v>0</v>
      </c>
      <c r="H26" s="1892">
        <v>0</v>
      </c>
    </row>
    <row r="27" spans="3:8">
      <c r="C27" s="1838" t="s">
        <v>2788</v>
      </c>
      <c r="D27" s="1839">
        <v>1086818112</v>
      </c>
      <c r="E27" s="1839">
        <v>1086818112</v>
      </c>
      <c r="F27" s="1839">
        <v>0</v>
      </c>
      <c r="G27" s="1839">
        <v>0</v>
      </c>
      <c r="H27" s="1839">
        <v>0</v>
      </c>
    </row>
    <row r="28" spans="3:8">
      <c r="C28" s="1840" t="s">
        <v>2789</v>
      </c>
      <c r="D28" s="1625">
        <v>1086818112</v>
      </c>
      <c r="E28" s="1625">
        <v>1086818112</v>
      </c>
      <c r="F28" s="1625">
        <v>0</v>
      </c>
      <c r="G28" s="1625">
        <v>0</v>
      </c>
      <c r="H28" s="1625">
        <v>0</v>
      </c>
    </row>
    <row r="29" spans="3:8">
      <c r="C29" s="1841" t="s">
        <v>2790</v>
      </c>
      <c r="D29" s="1625">
        <v>1079538112</v>
      </c>
      <c r="E29" s="1625">
        <v>1079538112</v>
      </c>
      <c r="F29" s="1625">
        <v>0</v>
      </c>
      <c r="G29" s="1625">
        <v>0</v>
      </c>
      <c r="H29" s="1625">
        <v>0</v>
      </c>
    </row>
    <row r="30" spans="3:8">
      <c r="C30" s="1841" t="s">
        <v>2118</v>
      </c>
      <c r="D30" s="1625">
        <v>7280000</v>
      </c>
      <c r="E30" s="1625">
        <v>7280000</v>
      </c>
      <c r="F30" s="1625">
        <v>0</v>
      </c>
      <c r="G30" s="1625">
        <v>0</v>
      </c>
      <c r="H30" s="1625">
        <v>0</v>
      </c>
    </row>
    <row r="31" spans="3:8">
      <c r="C31" s="1891" t="s">
        <v>1637</v>
      </c>
      <c r="D31" s="1892">
        <v>340000000</v>
      </c>
      <c r="E31" s="1892">
        <v>500118081.51999998</v>
      </c>
      <c r="F31" s="1892">
        <v>442522854.25999993</v>
      </c>
      <c r="G31" s="1892">
        <v>441655047.62999994</v>
      </c>
      <c r="H31" s="1892">
        <v>441655047.62999994</v>
      </c>
    </row>
    <row r="32" spans="3:8">
      <c r="C32" s="1838" t="s">
        <v>2791</v>
      </c>
      <c r="D32" s="1839">
        <v>340000000</v>
      </c>
      <c r="E32" s="1839">
        <v>500118081.51999998</v>
      </c>
      <c r="F32" s="1839">
        <v>442522854.25999993</v>
      </c>
      <c r="G32" s="1839">
        <v>441655047.62999994</v>
      </c>
      <c r="H32" s="1839">
        <v>441655047.62999994</v>
      </c>
    </row>
    <row r="33" spans="3:8">
      <c r="C33" s="1840" t="s">
        <v>2792</v>
      </c>
      <c r="D33" s="1625">
        <v>340000000</v>
      </c>
      <c r="E33" s="1625">
        <v>500118081.51999998</v>
      </c>
      <c r="F33" s="1625">
        <v>442522854.25999993</v>
      </c>
      <c r="G33" s="1625">
        <v>441655047.62999994</v>
      </c>
      <c r="H33" s="1625">
        <v>441655047.62999994</v>
      </c>
    </row>
    <row r="34" spans="3:8">
      <c r="C34" s="1841" t="s">
        <v>2793</v>
      </c>
      <c r="D34" s="1625">
        <v>337100000</v>
      </c>
      <c r="E34" s="1625">
        <v>497218081.51999998</v>
      </c>
      <c r="F34" s="1625">
        <v>439767225.91999996</v>
      </c>
      <c r="G34" s="1625">
        <v>438899419.28999996</v>
      </c>
      <c r="H34" s="1625">
        <v>438899419.28999996</v>
      </c>
    </row>
    <row r="35" spans="3:8">
      <c r="C35" s="1841" t="s">
        <v>2110</v>
      </c>
      <c r="D35" s="1625">
        <v>2700000</v>
      </c>
      <c r="E35" s="1625">
        <v>2700000</v>
      </c>
      <c r="F35" s="1625">
        <v>2695628.34</v>
      </c>
      <c r="G35" s="1625">
        <v>2695628.34</v>
      </c>
      <c r="H35" s="1625">
        <v>2695628.34</v>
      </c>
    </row>
    <row r="36" spans="3:8">
      <c r="C36" s="1841" t="s">
        <v>2118</v>
      </c>
      <c r="D36" s="1625">
        <v>200000</v>
      </c>
      <c r="E36" s="1625">
        <v>200000</v>
      </c>
      <c r="F36" s="1625">
        <v>60000</v>
      </c>
      <c r="G36" s="1625">
        <v>60000</v>
      </c>
      <c r="H36" s="1625">
        <v>60000</v>
      </c>
    </row>
    <row r="37" spans="3:8">
      <c r="C37" s="1891" t="s">
        <v>1638</v>
      </c>
      <c r="D37" s="1892">
        <v>54192376662</v>
      </c>
      <c r="E37" s="1892">
        <v>56007674738.050003</v>
      </c>
      <c r="F37" s="1892">
        <v>0</v>
      </c>
      <c r="G37" s="1892">
        <v>0</v>
      </c>
      <c r="H37" s="1892">
        <v>0</v>
      </c>
    </row>
    <row r="38" spans="3:8">
      <c r="C38" s="1838" t="s">
        <v>2794</v>
      </c>
      <c r="D38" s="1839">
        <v>54192376662</v>
      </c>
      <c r="E38" s="1839">
        <v>56007674738.050003</v>
      </c>
      <c r="F38" s="1839">
        <v>0</v>
      </c>
      <c r="G38" s="1839">
        <v>0</v>
      </c>
      <c r="H38" s="1839">
        <v>0</v>
      </c>
    </row>
    <row r="39" spans="3:8">
      <c r="C39" s="1840" t="s">
        <v>2795</v>
      </c>
      <c r="D39" s="1625">
        <v>54192376662</v>
      </c>
      <c r="E39" s="1625">
        <v>56007674738.050003</v>
      </c>
      <c r="F39" s="1625">
        <v>0</v>
      </c>
      <c r="G39" s="1625">
        <v>0</v>
      </c>
      <c r="H39" s="1625">
        <v>0</v>
      </c>
    </row>
    <row r="40" spans="3:8">
      <c r="C40" s="1841" t="s">
        <v>2116</v>
      </c>
      <c r="D40" s="1625">
        <v>2659723504</v>
      </c>
      <c r="E40" s="1625">
        <v>3659723504</v>
      </c>
      <c r="F40" s="1625">
        <v>0</v>
      </c>
      <c r="G40" s="1625">
        <v>0</v>
      </c>
      <c r="H40" s="1625">
        <v>0</v>
      </c>
    </row>
    <row r="41" spans="3:8">
      <c r="C41" s="1841" t="s">
        <v>2796</v>
      </c>
      <c r="D41" s="1625">
        <v>51456653158</v>
      </c>
      <c r="E41" s="1625">
        <v>52271951234.050003</v>
      </c>
      <c r="F41" s="1625">
        <v>0</v>
      </c>
      <c r="G41" s="1625">
        <v>0</v>
      </c>
      <c r="H41" s="1625">
        <v>0</v>
      </c>
    </row>
    <row r="42" spans="3:8">
      <c r="C42" s="1841" t="s">
        <v>2110</v>
      </c>
      <c r="D42" s="1625">
        <v>76000000</v>
      </c>
      <c r="E42" s="1625">
        <v>76000000</v>
      </c>
      <c r="F42" s="1625">
        <v>0</v>
      </c>
      <c r="G42" s="1625">
        <v>0</v>
      </c>
      <c r="H42" s="1625">
        <v>0</v>
      </c>
    </row>
    <row r="43" spans="3:8">
      <c r="C43" s="1891" t="s">
        <v>1639</v>
      </c>
      <c r="D43" s="1892">
        <v>440214337</v>
      </c>
      <c r="E43" s="1892">
        <v>517214336.99999994</v>
      </c>
      <c r="F43" s="1892">
        <v>258839704.22000006</v>
      </c>
      <c r="G43" s="1892">
        <v>251110525.66000003</v>
      </c>
      <c r="H43" s="1892">
        <v>250637579.77000001</v>
      </c>
    </row>
    <row r="44" spans="3:8">
      <c r="C44" s="1838" t="s">
        <v>2797</v>
      </c>
      <c r="D44" s="1839">
        <v>440214337</v>
      </c>
      <c r="E44" s="1839">
        <v>517214336.99999994</v>
      </c>
      <c r="F44" s="1839">
        <v>258839704.22000006</v>
      </c>
      <c r="G44" s="1839">
        <v>251110525.66000003</v>
      </c>
      <c r="H44" s="1839">
        <v>250637579.77000001</v>
      </c>
    </row>
    <row r="45" spans="3:8">
      <c r="C45" s="1840" t="s">
        <v>2798</v>
      </c>
      <c r="D45" s="1625">
        <v>440214337</v>
      </c>
      <c r="E45" s="1625">
        <v>517214336.99999994</v>
      </c>
      <c r="F45" s="1625">
        <v>258839704.22000006</v>
      </c>
      <c r="G45" s="1625">
        <v>251110525.66000003</v>
      </c>
      <c r="H45" s="1625">
        <v>250637579.77000001</v>
      </c>
    </row>
    <row r="46" spans="3:8">
      <c r="C46" s="1841" t="s">
        <v>2799</v>
      </c>
      <c r="D46" s="1625">
        <v>439014337</v>
      </c>
      <c r="E46" s="1625">
        <v>516014336.99999994</v>
      </c>
      <c r="F46" s="1625">
        <v>258604405.82000005</v>
      </c>
      <c r="G46" s="1625">
        <v>250875227.26000002</v>
      </c>
      <c r="H46" s="1625">
        <v>250402281.37</v>
      </c>
    </row>
    <row r="47" spans="3:8">
      <c r="C47" s="1841" t="s">
        <v>2110</v>
      </c>
      <c r="D47" s="1625">
        <v>1200000</v>
      </c>
      <c r="E47" s="1625">
        <v>1200000</v>
      </c>
      <c r="F47" s="1625">
        <v>235298.4</v>
      </c>
      <c r="G47" s="1625">
        <v>235298.4</v>
      </c>
      <c r="H47" s="1625">
        <v>235298.4</v>
      </c>
    </row>
    <row r="48" spans="3:8">
      <c r="C48" s="1891" t="s">
        <v>1640</v>
      </c>
      <c r="D48" s="1892">
        <v>2005000000</v>
      </c>
      <c r="E48" s="1892">
        <v>2005000000</v>
      </c>
      <c r="F48" s="1892">
        <v>1045879809.3700001</v>
      </c>
      <c r="G48" s="1892">
        <v>1044718130.28</v>
      </c>
      <c r="H48" s="1892">
        <v>1044462760.8500001</v>
      </c>
    </row>
    <row r="49" spans="3:8">
      <c r="C49" s="1838" t="s">
        <v>2800</v>
      </c>
      <c r="D49" s="1839">
        <v>2005000000</v>
      </c>
      <c r="E49" s="1839">
        <v>2005000000</v>
      </c>
      <c r="F49" s="1839">
        <v>1045879809.3700001</v>
      </c>
      <c r="G49" s="1839">
        <v>1044718130.28</v>
      </c>
      <c r="H49" s="1839">
        <v>1044462760.8500001</v>
      </c>
    </row>
    <row r="50" spans="3:8">
      <c r="C50" s="1840" t="s">
        <v>2801</v>
      </c>
      <c r="D50" s="1625">
        <v>2005000000</v>
      </c>
      <c r="E50" s="1625">
        <v>2005000000</v>
      </c>
      <c r="F50" s="1625">
        <v>1045879809.3700001</v>
      </c>
      <c r="G50" s="1625">
        <v>1044718130.28</v>
      </c>
      <c r="H50" s="1625">
        <v>1044462760.8500001</v>
      </c>
    </row>
    <row r="51" spans="3:8">
      <c r="C51" s="1841" t="s">
        <v>2802</v>
      </c>
      <c r="D51" s="1625">
        <v>2005000000</v>
      </c>
      <c r="E51" s="1625">
        <v>2005000000</v>
      </c>
      <c r="F51" s="1625">
        <v>1045879809.3700001</v>
      </c>
      <c r="G51" s="1625">
        <v>1044718130.28</v>
      </c>
      <c r="H51" s="1625">
        <v>1044462760.8500001</v>
      </c>
    </row>
    <row r="52" spans="3:8">
      <c r="C52" s="1891" t="s">
        <v>1641</v>
      </c>
      <c r="D52" s="1892">
        <v>21400400819</v>
      </c>
      <c r="E52" s="1892">
        <v>21106449304.309998</v>
      </c>
      <c r="F52" s="1892">
        <v>20633341481.790001</v>
      </c>
      <c r="G52" s="1892">
        <v>20633341481.68</v>
      </c>
      <c r="H52" s="1892">
        <v>20633341481.68</v>
      </c>
    </row>
    <row r="53" spans="3:8">
      <c r="C53" s="1838" t="s">
        <v>2803</v>
      </c>
      <c r="D53" s="1839">
        <v>21400400819</v>
      </c>
      <c r="E53" s="1839">
        <v>21106449304.309998</v>
      </c>
      <c r="F53" s="1839">
        <v>20633341481.790001</v>
      </c>
      <c r="G53" s="1839">
        <v>20633341481.68</v>
      </c>
      <c r="H53" s="1839">
        <v>20633341481.68</v>
      </c>
    </row>
    <row r="54" spans="3:8">
      <c r="C54" s="1840" t="s">
        <v>2804</v>
      </c>
      <c r="D54" s="1625">
        <v>21400400819</v>
      </c>
      <c r="E54" s="1625">
        <v>21106449304.309998</v>
      </c>
      <c r="F54" s="1625">
        <v>20633341481.790001</v>
      </c>
      <c r="G54" s="1625">
        <v>20633341481.68</v>
      </c>
      <c r="H54" s="1625">
        <v>20633341481.68</v>
      </c>
    </row>
    <row r="55" spans="3:8">
      <c r="C55" s="1841" t="s">
        <v>2805</v>
      </c>
      <c r="D55" s="1625">
        <v>820428000</v>
      </c>
      <c r="E55" s="1625">
        <v>1277442622.28</v>
      </c>
      <c r="F55" s="1625">
        <v>985254960.2900002</v>
      </c>
      <c r="G55" s="1625">
        <v>985254960.18000019</v>
      </c>
      <c r="H55" s="1625">
        <v>985254960.18000019</v>
      </c>
    </row>
    <row r="56" spans="3:8">
      <c r="C56" s="1841" t="s">
        <v>2110</v>
      </c>
      <c r="D56" s="1625">
        <v>12000</v>
      </c>
      <c r="E56" s="1625">
        <v>12000</v>
      </c>
      <c r="F56" s="1625">
        <v>0</v>
      </c>
      <c r="G56" s="1625">
        <v>0</v>
      </c>
      <c r="H56" s="1625">
        <v>0</v>
      </c>
    </row>
    <row r="57" spans="3:8">
      <c r="C57" s="1841" t="s">
        <v>2118</v>
      </c>
      <c r="D57" s="1625">
        <v>20579960819</v>
      </c>
      <c r="E57" s="1625">
        <v>19828994682.029999</v>
      </c>
      <c r="F57" s="1625">
        <v>19648086521.5</v>
      </c>
      <c r="G57" s="1625">
        <v>19648086521.5</v>
      </c>
      <c r="H57" s="1625">
        <v>19648086521.5</v>
      </c>
    </row>
    <row r="58" spans="3:8" ht="15.75" thickBot="1">
      <c r="C58" s="1884" t="s">
        <v>703</v>
      </c>
      <c r="D58" s="1884">
        <v>80562372546</v>
      </c>
      <c r="E58" s="1884">
        <v>82360709048.399994</v>
      </c>
      <c r="F58" s="1884">
        <v>22816699626.75</v>
      </c>
      <c r="G58" s="1884">
        <v>22806265430.349998</v>
      </c>
      <c r="H58" s="1884">
        <v>22805537115.029999</v>
      </c>
    </row>
    <row r="61" spans="3:8">
      <c r="C61" s="1872" t="s">
        <v>239</v>
      </c>
    </row>
    <row r="62" spans="3:8">
      <c r="C62" s="1861" t="s">
        <v>2074</v>
      </c>
    </row>
    <row r="63" spans="3:8">
      <c r="C63" s="1872" t="s">
        <v>899</v>
      </c>
    </row>
  </sheetData>
  <mergeCells count="12">
    <mergeCell ref="H12:H14"/>
    <mergeCell ref="C2:H2"/>
    <mergeCell ref="C3:H3"/>
    <mergeCell ref="C4:H4"/>
    <mergeCell ref="C6:H6"/>
    <mergeCell ref="C7:H7"/>
    <mergeCell ref="C8:H8"/>
    <mergeCell ref="C12:C13"/>
    <mergeCell ref="D12:D13"/>
    <mergeCell ref="E12:E14"/>
    <mergeCell ref="F12:F14"/>
    <mergeCell ref="G12:G14"/>
  </mergeCells>
  <pageMargins left="0.7" right="0.7" top="0.75" bottom="0.75" header="0.3" footer="0.3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265A1B-AE69-4445-A284-21FF9212C23A}">
  <dimension ref="C2:J303"/>
  <sheetViews>
    <sheetView showGridLines="0" zoomScaleNormal="100" workbookViewId="0">
      <selection activeCell="C12" sqref="C12:C13"/>
    </sheetView>
  </sheetViews>
  <sheetFormatPr baseColWidth="10" defaultColWidth="11.42578125" defaultRowHeight="15"/>
  <cols>
    <col min="1" max="2" width="11.42578125" style="70"/>
    <col min="3" max="3" width="57.28515625" style="70" customWidth="1"/>
    <col min="4" max="4" width="32.28515625" style="70" customWidth="1"/>
    <col min="5" max="5" width="17" style="70" customWidth="1"/>
    <col min="6" max="8" width="11.42578125" style="70"/>
    <col min="9" max="9" width="12.28515625" style="70" bestFit="1" customWidth="1"/>
    <col min="10" max="16384" width="11.42578125" style="70"/>
  </cols>
  <sheetData>
    <row r="2" spans="3:10">
      <c r="C2" s="2665" t="s">
        <v>0</v>
      </c>
      <c r="D2" s="2665"/>
      <c r="E2" s="2665"/>
      <c r="F2" s="2665"/>
      <c r="G2" s="2665"/>
      <c r="H2" s="2665"/>
      <c r="I2" s="2665"/>
      <c r="J2" s="2665"/>
    </row>
    <row r="3" spans="3:10" ht="14.45" customHeight="1">
      <c r="C3" s="2665" t="s">
        <v>1</v>
      </c>
      <c r="D3" s="2665"/>
      <c r="E3" s="2665"/>
      <c r="F3" s="2665"/>
      <c r="G3" s="2665"/>
      <c r="H3" s="2665"/>
      <c r="I3" s="2665"/>
      <c r="J3" s="2665"/>
    </row>
    <row r="4" spans="3:10" ht="14.45" customHeight="1">
      <c r="C4" s="2666" t="s">
        <v>2</v>
      </c>
      <c r="D4" s="2666"/>
      <c r="E4" s="2666"/>
      <c r="F4" s="2666"/>
      <c r="G4" s="2666"/>
      <c r="H4" s="2666"/>
      <c r="I4" s="2666"/>
      <c r="J4" s="2666"/>
    </row>
    <row r="5" spans="3:10">
      <c r="D5" s="1860"/>
      <c r="E5" s="1860"/>
      <c r="F5" s="1860"/>
      <c r="G5" s="1860"/>
      <c r="H5" s="1860"/>
      <c r="I5" s="1860"/>
      <c r="J5" s="1860"/>
    </row>
    <row r="6" spans="3:10" ht="15.75">
      <c r="C6" s="2703" t="s">
        <v>2806</v>
      </c>
      <c r="D6" s="2703"/>
      <c r="E6" s="2703"/>
      <c r="F6" s="2703"/>
      <c r="G6" s="2703"/>
      <c r="H6" s="2703"/>
      <c r="I6" s="2703"/>
      <c r="J6" s="2703"/>
    </row>
    <row r="7" spans="3:10" ht="15.75">
      <c r="C7" s="2704" t="s">
        <v>1873</v>
      </c>
      <c r="D7" s="2704"/>
      <c r="E7" s="2704"/>
      <c r="F7" s="2704"/>
      <c r="G7" s="2704"/>
      <c r="H7" s="2704"/>
      <c r="I7" s="2704"/>
      <c r="J7" s="2704"/>
    </row>
    <row r="8" spans="3:10" ht="15.75">
      <c r="D8" s="1893"/>
      <c r="E8" s="1893"/>
      <c r="F8" s="1893"/>
      <c r="G8" s="1893"/>
      <c r="H8" s="1893"/>
      <c r="I8" s="1893"/>
      <c r="J8" s="1893"/>
    </row>
    <row r="9" spans="3:10" ht="15.75" thickBot="1"/>
    <row r="10" spans="3:10">
      <c r="C10" s="2692" t="s">
        <v>316</v>
      </c>
      <c r="D10" s="2694" t="s">
        <v>2807</v>
      </c>
      <c r="E10" s="2660" t="s">
        <v>1179</v>
      </c>
      <c r="F10" s="2696" t="s">
        <v>777</v>
      </c>
      <c r="G10" s="2697"/>
      <c r="H10" s="2700" t="s">
        <v>2808</v>
      </c>
      <c r="I10" s="2701"/>
    </row>
    <row r="11" spans="3:10">
      <c r="C11" s="2693"/>
      <c r="D11" s="2695"/>
      <c r="E11" s="2661"/>
      <c r="F11" s="2698"/>
      <c r="G11" s="2699"/>
      <c r="H11" s="2698"/>
      <c r="I11" s="2702"/>
    </row>
    <row r="12" spans="3:10" ht="15.75" thickBot="1">
      <c r="C12" s="1896" t="s">
        <v>2809</v>
      </c>
      <c r="D12" s="1897" t="s">
        <v>2079</v>
      </c>
      <c r="E12" s="2662"/>
      <c r="F12" s="1898">
        <v>2023</v>
      </c>
      <c r="G12" s="1899">
        <v>2024</v>
      </c>
      <c r="H12" s="1894" t="s">
        <v>2810</v>
      </c>
      <c r="I12" s="1895" t="s">
        <v>1665</v>
      </c>
    </row>
    <row r="13" spans="3:10">
      <c r="C13" s="1900" t="s">
        <v>2811</v>
      </c>
      <c r="D13" s="1901">
        <v>7510409289</v>
      </c>
      <c r="E13" s="1901">
        <v>7433257608.3799992</v>
      </c>
      <c r="F13" s="1901">
        <v>8324108762.9799995</v>
      </c>
      <c r="G13" s="1901">
        <v>7336370948.9400015</v>
      </c>
      <c r="H13" s="1901">
        <f>G13-F13</f>
        <v>-987737814.03999805</v>
      </c>
      <c r="I13" s="1902">
        <f t="shared" ref="I13:I76" si="0">IFERROR(H13/F13,"0.0%")</f>
        <v>-0.11865988806306654</v>
      </c>
    </row>
    <row r="14" spans="3:10">
      <c r="C14" s="1903" t="s">
        <v>2812</v>
      </c>
      <c r="D14" s="1904">
        <v>1289534134</v>
      </c>
      <c r="E14" s="1904">
        <v>969548887.73000002</v>
      </c>
      <c r="F14" s="1904">
        <v>1072395125.0000001</v>
      </c>
      <c r="G14" s="1904">
        <v>961416039.94999993</v>
      </c>
      <c r="H14" s="1905">
        <f t="shared" ref="H14:H77" si="1">G14-F14</f>
        <v>-110979085.05000019</v>
      </c>
      <c r="I14" s="1906">
        <f t="shared" si="0"/>
        <v>-0.10348712192252849</v>
      </c>
    </row>
    <row r="15" spans="3:10">
      <c r="C15" s="1876" t="s">
        <v>516</v>
      </c>
      <c r="D15" s="177">
        <v>242940000</v>
      </c>
      <c r="E15" s="177">
        <v>52262309</v>
      </c>
      <c r="F15" s="177">
        <v>39618559.570000008</v>
      </c>
      <c r="G15" s="177">
        <v>46605715.779999994</v>
      </c>
      <c r="H15" s="1907">
        <f t="shared" si="1"/>
        <v>6987156.209999986</v>
      </c>
      <c r="I15" s="1908">
        <f t="shared" si="0"/>
        <v>0.17636068261529642</v>
      </c>
    </row>
    <row r="16" spans="3:10">
      <c r="C16" s="1876" t="s">
        <v>520</v>
      </c>
      <c r="D16" s="177">
        <v>150602664</v>
      </c>
      <c r="E16" s="177">
        <v>714623054.08999991</v>
      </c>
      <c r="F16" s="177">
        <v>860761692.55000007</v>
      </c>
      <c r="G16" s="177">
        <v>714461454.36999989</v>
      </c>
      <c r="H16" s="1907">
        <f t="shared" si="1"/>
        <v>-146300238.18000019</v>
      </c>
      <c r="I16" s="1908">
        <f t="shared" si="0"/>
        <v>-0.1699660189878883</v>
      </c>
    </row>
    <row r="17" spans="3:9">
      <c r="C17" s="1876" t="s">
        <v>526</v>
      </c>
      <c r="D17" s="177">
        <v>223614962</v>
      </c>
      <c r="E17" s="177">
        <v>9824400</v>
      </c>
      <c r="F17" s="177">
        <v>20000000</v>
      </c>
      <c r="G17" s="177">
        <v>9824400</v>
      </c>
      <c r="H17" s="1907">
        <f t="shared" si="1"/>
        <v>-10175600</v>
      </c>
      <c r="I17" s="1908">
        <f t="shared" si="0"/>
        <v>-0.50878000000000001</v>
      </c>
    </row>
    <row r="18" spans="3:9">
      <c r="C18" s="1876" t="s">
        <v>529</v>
      </c>
      <c r="D18" s="177">
        <v>437902280</v>
      </c>
      <c r="E18" s="177">
        <v>37307147.00000003</v>
      </c>
      <c r="F18" s="177">
        <v>0</v>
      </c>
      <c r="G18" s="177">
        <v>37307144.259999998</v>
      </c>
      <c r="H18" s="1907">
        <f t="shared" si="1"/>
        <v>37307144.259999998</v>
      </c>
      <c r="I18" s="1908" t="str">
        <f t="shared" si="0"/>
        <v>0.0%</v>
      </c>
    </row>
    <row r="19" spans="3:9">
      <c r="C19" s="1876" t="s">
        <v>531</v>
      </c>
      <c r="D19" s="177">
        <v>1968765</v>
      </c>
      <c r="E19" s="177">
        <v>6540131.7400000002</v>
      </c>
      <c r="F19" s="177">
        <v>9653558.9600000009</v>
      </c>
      <c r="G19" s="177">
        <v>6539613.0099999998</v>
      </c>
      <c r="H19" s="1907">
        <f t="shared" si="1"/>
        <v>-3113945.9500000011</v>
      </c>
      <c r="I19" s="1908">
        <f t="shared" si="0"/>
        <v>-0.32256973442673215</v>
      </c>
    </row>
    <row r="20" spans="3:9">
      <c r="C20" s="1876" t="s">
        <v>532</v>
      </c>
      <c r="D20" s="177">
        <v>232505463</v>
      </c>
      <c r="E20" s="177">
        <v>148991845.89999998</v>
      </c>
      <c r="F20" s="177">
        <v>142361313.92000002</v>
      </c>
      <c r="G20" s="177">
        <v>146677712.53</v>
      </c>
      <c r="H20" s="1907">
        <f t="shared" si="1"/>
        <v>4316398.6099999845</v>
      </c>
      <c r="I20" s="1908">
        <f t="shared" si="0"/>
        <v>3.0320025090703969E-2</v>
      </c>
    </row>
    <row r="21" spans="3:9">
      <c r="C21" s="1903" t="s">
        <v>2813</v>
      </c>
      <c r="D21" s="1904">
        <v>1600461884</v>
      </c>
      <c r="E21" s="1904">
        <v>1392729361.8099999</v>
      </c>
      <c r="F21" s="1904">
        <v>1405639768.48</v>
      </c>
      <c r="G21" s="1904">
        <v>1363894709.3799999</v>
      </c>
      <c r="H21" s="1904">
        <f t="shared" si="1"/>
        <v>-41745059.100000143</v>
      </c>
      <c r="I21" s="1909">
        <f t="shared" si="0"/>
        <v>-2.9698262695812529E-2</v>
      </c>
    </row>
    <row r="22" spans="3:9">
      <c r="C22" s="1876" t="s">
        <v>510</v>
      </c>
      <c r="D22" s="177">
        <v>28230523</v>
      </c>
      <c r="E22" s="177">
        <v>11589653.600000001</v>
      </c>
      <c r="F22" s="177">
        <v>78340569.629999995</v>
      </c>
      <c r="G22" s="177">
        <v>11588845.26</v>
      </c>
      <c r="H22" s="1907">
        <f t="shared" si="1"/>
        <v>-66751724.369999997</v>
      </c>
      <c r="I22" s="1908">
        <f t="shared" si="0"/>
        <v>-0.85207095997981963</v>
      </c>
    </row>
    <row r="23" spans="3:9">
      <c r="C23" s="1876" t="s">
        <v>513</v>
      </c>
      <c r="D23" s="177">
        <v>16623853</v>
      </c>
      <c r="E23" s="177">
        <v>9727952.2799999993</v>
      </c>
      <c r="F23" s="177">
        <v>3895094.53</v>
      </c>
      <c r="G23" s="177">
        <v>9727951.6799999997</v>
      </c>
      <c r="H23" s="1907">
        <f t="shared" si="1"/>
        <v>5832857.1500000004</v>
      </c>
      <c r="I23" s="1908">
        <f t="shared" si="0"/>
        <v>1.4974879569867592</v>
      </c>
    </row>
    <row r="24" spans="3:9">
      <c r="C24" s="1876" t="s">
        <v>520</v>
      </c>
      <c r="D24" s="177">
        <v>822624051</v>
      </c>
      <c r="E24" s="177">
        <v>778813537.70999992</v>
      </c>
      <c r="F24" s="177">
        <v>832992670.08000004</v>
      </c>
      <c r="G24" s="177">
        <v>771526841.4599998</v>
      </c>
      <c r="H24" s="1907">
        <f t="shared" si="1"/>
        <v>-61465828.620000243</v>
      </c>
      <c r="I24" s="1908">
        <f t="shared" si="0"/>
        <v>-7.3789159049979527E-2</v>
      </c>
    </row>
    <row r="25" spans="3:9">
      <c r="C25" s="1876" t="s">
        <v>525</v>
      </c>
      <c r="D25" s="177">
        <v>0</v>
      </c>
      <c r="E25" s="177">
        <v>0</v>
      </c>
      <c r="F25" s="177"/>
      <c r="G25" s="177">
        <v>0</v>
      </c>
      <c r="H25" s="1907">
        <f t="shared" si="1"/>
        <v>0</v>
      </c>
      <c r="I25" s="1908" t="str">
        <f t="shared" si="0"/>
        <v>0.0%</v>
      </c>
    </row>
    <row r="26" spans="3:9">
      <c r="C26" s="1876" t="s">
        <v>526</v>
      </c>
      <c r="D26" s="177">
        <v>39566128</v>
      </c>
      <c r="E26" s="177">
        <v>0</v>
      </c>
      <c r="F26" s="177">
        <v>11636800</v>
      </c>
      <c r="G26" s="177">
        <v>0</v>
      </c>
      <c r="H26" s="1907">
        <f t="shared" si="1"/>
        <v>-11636800</v>
      </c>
      <c r="I26" s="1908">
        <f t="shared" si="0"/>
        <v>-1</v>
      </c>
    </row>
    <row r="27" spans="3:9">
      <c r="C27" s="1876" t="s">
        <v>529</v>
      </c>
      <c r="D27" s="177">
        <v>320784100</v>
      </c>
      <c r="E27" s="177">
        <v>86544779.069999993</v>
      </c>
      <c r="F27" s="177">
        <v>52803254.300000004</v>
      </c>
      <c r="G27" s="177">
        <v>86544778.049999997</v>
      </c>
      <c r="H27" s="1907">
        <f t="shared" si="1"/>
        <v>33741523.749999993</v>
      </c>
      <c r="I27" s="1908">
        <f t="shared" si="0"/>
        <v>0.63900462570542715</v>
      </c>
    </row>
    <row r="28" spans="3:9">
      <c r="C28" s="1876" t="s">
        <v>530</v>
      </c>
      <c r="D28" s="177">
        <v>37000000</v>
      </c>
      <c r="E28" s="177">
        <v>121530259.64</v>
      </c>
      <c r="F28" s="177">
        <v>84336764.420000002</v>
      </c>
      <c r="G28" s="177">
        <v>121530254.25000001</v>
      </c>
      <c r="H28" s="1907">
        <f t="shared" si="1"/>
        <v>37193489.830000013</v>
      </c>
      <c r="I28" s="1908">
        <f t="shared" si="0"/>
        <v>0.44101158119814921</v>
      </c>
    </row>
    <row r="29" spans="3:9">
      <c r="C29" s="1876" t="s">
        <v>531</v>
      </c>
      <c r="D29" s="177">
        <v>18955204</v>
      </c>
      <c r="E29" s="177">
        <v>73541073.070000008</v>
      </c>
      <c r="F29" s="177">
        <v>92216599.270000011</v>
      </c>
      <c r="G29" s="177">
        <v>67698179.659999996</v>
      </c>
      <c r="H29" s="1907">
        <f t="shared" si="1"/>
        <v>-24518419.610000014</v>
      </c>
      <c r="I29" s="1908">
        <f t="shared" si="0"/>
        <v>-0.2658785924019253</v>
      </c>
    </row>
    <row r="30" spans="3:9">
      <c r="C30" s="1876" t="s">
        <v>532</v>
      </c>
      <c r="D30" s="177">
        <v>316678025</v>
      </c>
      <c r="E30" s="177">
        <v>310982106.44000006</v>
      </c>
      <c r="F30" s="177">
        <v>249418016.25</v>
      </c>
      <c r="G30" s="177">
        <v>295277859.02000004</v>
      </c>
      <c r="H30" s="1907">
        <f t="shared" si="1"/>
        <v>45859842.770000041</v>
      </c>
      <c r="I30" s="1908">
        <f t="shared" si="0"/>
        <v>0.18386740244150282</v>
      </c>
    </row>
    <row r="31" spans="3:9">
      <c r="C31" s="1903" t="s">
        <v>2814</v>
      </c>
      <c r="D31" s="1904">
        <v>4366110256</v>
      </c>
      <c r="E31" s="1904">
        <v>4766525540.8599997</v>
      </c>
      <c r="F31" s="1904">
        <v>5477473751.1000004</v>
      </c>
      <c r="G31" s="1904">
        <v>4708275065.5200014</v>
      </c>
      <c r="H31" s="1904">
        <f t="shared" si="1"/>
        <v>-769198685.57999897</v>
      </c>
      <c r="I31" s="1909">
        <f t="shared" si="0"/>
        <v>-0.14042946083046523</v>
      </c>
    </row>
    <row r="32" spans="3:9">
      <c r="C32" s="1876" t="s">
        <v>513</v>
      </c>
      <c r="D32" s="177">
        <v>27806785</v>
      </c>
      <c r="E32" s="177">
        <v>31102882.18</v>
      </c>
      <c r="F32" s="177">
        <v>36087406.539999999</v>
      </c>
      <c r="G32" s="177">
        <v>29828896.349999998</v>
      </c>
      <c r="H32" s="1907">
        <f t="shared" si="1"/>
        <v>-6258510.1900000013</v>
      </c>
      <c r="I32" s="1908">
        <f t="shared" si="0"/>
        <v>-0.1734264329320242</v>
      </c>
    </row>
    <row r="33" spans="3:9">
      <c r="C33" s="1876" t="s">
        <v>520</v>
      </c>
      <c r="D33" s="177">
        <v>1678796273</v>
      </c>
      <c r="E33" s="177">
        <v>2842853070.6500001</v>
      </c>
      <c r="F33" s="177">
        <v>1922957638.8799999</v>
      </c>
      <c r="G33" s="177">
        <v>2833944064.9500008</v>
      </c>
      <c r="H33" s="1907">
        <f t="shared" si="1"/>
        <v>910986426.07000089</v>
      </c>
      <c r="I33" s="1908">
        <f t="shared" si="0"/>
        <v>0.47374232674235733</v>
      </c>
    </row>
    <row r="34" spans="3:9">
      <c r="C34" s="1876" t="s">
        <v>526</v>
      </c>
      <c r="D34" s="177">
        <v>126602042</v>
      </c>
      <c r="E34" s="177">
        <v>0</v>
      </c>
      <c r="F34" s="177">
        <v>20490500</v>
      </c>
      <c r="G34" s="177">
        <v>0</v>
      </c>
      <c r="H34" s="1907">
        <f t="shared" si="1"/>
        <v>-20490500</v>
      </c>
      <c r="I34" s="1908">
        <f t="shared" si="0"/>
        <v>-1</v>
      </c>
    </row>
    <row r="35" spans="3:9">
      <c r="C35" s="1876" t="s">
        <v>529</v>
      </c>
      <c r="D35" s="177">
        <v>1024607131</v>
      </c>
      <c r="E35" s="177">
        <v>720914413.71000004</v>
      </c>
      <c r="F35" s="177">
        <v>2089912342.3399999</v>
      </c>
      <c r="G35" s="177">
        <v>720914412.72000003</v>
      </c>
      <c r="H35" s="1907">
        <f t="shared" si="1"/>
        <v>-1368997929.6199999</v>
      </c>
      <c r="I35" s="1908">
        <f t="shared" si="0"/>
        <v>-0.65505040660565794</v>
      </c>
    </row>
    <row r="36" spans="3:9">
      <c r="C36" s="1876" t="s">
        <v>530</v>
      </c>
      <c r="D36" s="177">
        <v>315864366</v>
      </c>
      <c r="E36" s="177">
        <v>142860296.91</v>
      </c>
      <c r="F36" s="177">
        <v>425611507.98000002</v>
      </c>
      <c r="G36" s="177">
        <v>142860290.67999998</v>
      </c>
      <c r="H36" s="1907">
        <f t="shared" si="1"/>
        <v>-282751217.30000007</v>
      </c>
      <c r="I36" s="1908">
        <f t="shared" si="0"/>
        <v>-0.66434109980242095</v>
      </c>
    </row>
    <row r="37" spans="3:9">
      <c r="C37" s="1876" t="s">
        <v>531</v>
      </c>
      <c r="D37" s="177">
        <v>138302882</v>
      </c>
      <c r="E37" s="177">
        <v>289930994.19</v>
      </c>
      <c r="F37" s="177">
        <v>183306638.28999999</v>
      </c>
      <c r="G37" s="177">
        <v>280892524.49000001</v>
      </c>
      <c r="H37" s="1907">
        <f t="shared" si="1"/>
        <v>97585886.200000018</v>
      </c>
      <c r="I37" s="1908">
        <f t="shared" si="0"/>
        <v>0.53236416918853979</v>
      </c>
    </row>
    <row r="38" spans="3:9">
      <c r="C38" s="1876" t="s">
        <v>532</v>
      </c>
      <c r="D38" s="177">
        <v>825180777</v>
      </c>
      <c r="E38" s="177">
        <v>722736383.22000003</v>
      </c>
      <c r="F38" s="177">
        <v>799107717.07000005</v>
      </c>
      <c r="G38" s="177">
        <v>699834876.32999992</v>
      </c>
      <c r="H38" s="1907">
        <f t="shared" si="1"/>
        <v>-99272840.740000129</v>
      </c>
      <c r="I38" s="1908">
        <f t="shared" si="0"/>
        <v>-0.12422961087648218</v>
      </c>
    </row>
    <row r="39" spans="3:9">
      <c r="C39" s="1876" t="s">
        <v>533</v>
      </c>
      <c r="D39" s="177">
        <v>228950000</v>
      </c>
      <c r="E39" s="177">
        <v>16127500</v>
      </c>
      <c r="F39" s="177">
        <v>0</v>
      </c>
      <c r="G39" s="177">
        <v>0</v>
      </c>
      <c r="H39" s="1907">
        <f t="shared" si="1"/>
        <v>0</v>
      </c>
      <c r="I39" s="1908" t="str">
        <f t="shared" si="0"/>
        <v>0.0%</v>
      </c>
    </row>
    <row r="40" spans="3:9">
      <c r="C40" s="1903" t="s">
        <v>2815</v>
      </c>
      <c r="D40" s="1904">
        <v>254303015</v>
      </c>
      <c r="E40" s="1904">
        <v>304453817.97999996</v>
      </c>
      <c r="F40" s="1904">
        <v>368600118.39999998</v>
      </c>
      <c r="G40" s="1904">
        <v>302785134.09000009</v>
      </c>
      <c r="H40" s="1904">
        <f t="shared" si="1"/>
        <v>-65814984.309999883</v>
      </c>
      <c r="I40" s="1909">
        <f t="shared" si="0"/>
        <v>-0.17855388814221251</v>
      </c>
    </row>
    <row r="41" spans="3:9">
      <c r="C41" s="1876" t="s">
        <v>513</v>
      </c>
      <c r="D41" s="177">
        <v>0</v>
      </c>
      <c r="E41" s="177">
        <v>3863817.1499999994</v>
      </c>
      <c r="F41" s="177"/>
      <c r="G41" s="177">
        <v>2195134.09</v>
      </c>
      <c r="H41" s="1907">
        <f t="shared" si="1"/>
        <v>2195134.09</v>
      </c>
      <c r="I41" s="1908" t="str">
        <f t="shared" si="0"/>
        <v>0.0%</v>
      </c>
    </row>
    <row r="42" spans="3:9">
      <c r="C42" s="1876" t="s">
        <v>516</v>
      </c>
      <c r="D42" s="177">
        <v>168700000</v>
      </c>
      <c r="E42" s="177">
        <v>300590000</v>
      </c>
      <c r="F42" s="177"/>
      <c r="G42" s="177">
        <v>300590000</v>
      </c>
      <c r="H42" s="1907">
        <f t="shared" si="1"/>
        <v>300590000</v>
      </c>
      <c r="I42" s="1908" t="str">
        <f t="shared" si="0"/>
        <v>0.0%</v>
      </c>
    </row>
    <row r="43" spans="3:9">
      <c r="C43" s="1876" t="s">
        <v>520</v>
      </c>
      <c r="D43" s="177">
        <v>85603015</v>
      </c>
      <c r="E43" s="177">
        <v>0.82999999821186066</v>
      </c>
      <c r="F43" s="177">
        <v>368600118.39999998</v>
      </c>
      <c r="G43" s="177">
        <v>0</v>
      </c>
      <c r="H43" s="1907">
        <f t="shared" si="1"/>
        <v>-368600118.39999998</v>
      </c>
      <c r="I43" s="1908">
        <f t="shared" si="0"/>
        <v>-1</v>
      </c>
    </row>
    <row r="44" spans="3:9">
      <c r="C44" s="1900" t="s">
        <v>2816</v>
      </c>
      <c r="D44" s="1901">
        <v>2535583336</v>
      </c>
      <c r="E44" s="1901">
        <v>2969313995.0799999</v>
      </c>
      <c r="F44" s="1901">
        <v>2710936347.1600003</v>
      </c>
      <c r="G44" s="1901">
        <v>2929971618.0500002</v>
      </c>
      <c r="H44" s="1901">
        <f t="shared" si="1"/>
        <v>219035270.88999987</v>
      </c>
      <c r="I44" s="1902">
        <f t="shared" si="0"/>
        <v>8.0796906618432057E-2</v>
      </c>
    </row>
    <row r="45" spans="3:9">
      <c r="C45" s="1402" t="s">
        <v>2817</v>
      </c>
      <c r="D45" s="1865">
        <v>1296462000</v>
      </c>
      <c r="E45" s="1865">
        <v>1489678477.6099999</v>
      </c>
      <c r="F45" s="1865">
        <v>1555979004.8500004</v>
      </c>
      <c r="G45" s="1865">
        <v>1463330799.9900002</v>
      </c>
      <c r="H45" s="1907">
        <f t="shared" si="1"/>
        <v>-92648204.860000134</v>
      </c>
      <c r="I45" s="1908">
        <f t="shared" si="0"/>
        <v>-5.9543351530589331E-2</v>
      </c>
    </row>
    <row r="46" spans="3:9">
      <c r="C46" s="1876" t="s">
        <v>520</v>
      </c>
      <c r="D46" s="177">
        <v>795746181</v>
      </c>
      <c r="E46" s="177">
        <v>772472794.2299999</v>
      </c>
      <c r="F46" s="177">
        <v>700435114.88999999</v>
      </c>
      <c r="G46" s="177">
        <v>761152031.26999986</v>
      </c>
      <c r="H46" s="1907">
        <f t="shared" si="1"/>
        <v>60716916.379999876</v>
      </c>
      <c r="I46" s="1908">
        <f t="shared" si="0"/>
        <v>8.6684569475839565E-2</v>
      </c>
    </row>
    <row r="47" spans="3:9">
      <c r="C47" s="1876" t="s">
        <v>526</v>
      </c>
      <c r="D47" s="177"/>
      <c r="E47" s="177"/>
      <c r="F47" s="177">
        <v>23958348.390000001</v>
      </c>
      <c r="G47" s="177"/>
      <c r="H47" s="1907">
        <f t="shared" si="1"/>
        <v>-23958348.390000001</v>
      </c>
      <c r="I47" s="1908">
        <f t="shared" si="0"/>
        <v>-1</v>
      </c>
    </row>
    <row r="48" spans="3:9">
      <c r="C48" s="1876" t="s">
        <v>529</v>
      </c>
      <c r="D48" s="177">
        <v>0</v>
      </c>
      <c r="E48" s="177">
        <v>-6.9849193096160889E-10</v>
      </c>
      <c r="F48" s="177">
        <v>43945425.769999996</v>
      </c>
      <c r="G48" s="177">
        <v>0</v>
      </c>
      <c r="H48" s="1907">
        <f t="shared" si="1"/>
        <v>-43945425.769999996</v>
      </c>
      <c r="I48" s="1908">
        <f t="shared" si="0"/>
        <v>-1</v>
      </c>
    </row>
    <row r="49" spans="3:9">
      <c r="C49" s="1876" t="s">
        <v>530</v>
      </c>
      <c r="D49" s="177">
        <v>120530102</v>
      </c>
      <c r="E49" s="177">
        <v>134464751.84999999</v>
      </c>
      <c r="F49" s="177">
        <v>187352194.99000001</v>
      </c>
      <c r="G49" s="177">
        <v>134464749.88999999</v>
      </c>
      <c r="H49" s="1907">
        <f t="shared" si="1"/>
        <v>-52887445.100000024</v>
      </c>
      <c r="I49" s="1908">
        <f t="shared" si="0"/>
        <v>-0.28228890033993415</v>
      </c>
    </row>
    <row r="50" spans="3:9">
      <c r="C50" s="1876" t="s">
        <v>531</v>
      </c>
      <c r="D50" s="177">
        <v>11342195</v>
      </c>
      <c r="E50" s="177">
        <v>28655362.079999998</v>
      </c>
      <c r="F50" s="177">
        <v>40145565.310000002</v>
      </c>
      <c r="G50" s="177">
        <v>28652179.359999999</v>
      </c>
      <c r="H50" s="1907">
        <f t="shared" si="1"/>
        <v>-11493385.950000003</v>
      </c>
      <c r="I50" s="1908">
        <f t="shared" si="0"/>
        <v>-0.28629279127717439</v>
      </c>
    </row>
    <row r="51" spans="3:9">
      <c r="C51" s="1876" t="s">
        <v>532</v>
      </c>
      <c r="D51" s="177">
        <v>344903536</v>
      </c>
      <c r="E51" s="177">
        <v>481466709.03999996</v>
      </c>
      <c r="F51" s="177">
        <v>510571081.35999995</v>
      </c>
      <c r="G51" s="177">
        <v>478004526.94</v>
      </c>
      <c r="H51" s="1907">
        <f t="shared" si="1"/>
        <v>-32566554.419999957</v>
      </c>
      <c r="I51" s="1908">
        <f t="shared" si="0"/>
        <v>-6.3784565183858347E-2</v>
      </c>
    </row>
    <row r="52" spans="3:9">
      <c r="C52" s="1876" t="s">
        <v>533</v>
      </c>
      <c r="D52" s="177">
        <v>23939986</v>
      </c>
      <c r="E52" s="177">
        <v>72618860.409999996</v>
      </c>
      <c r="F52" s="177">
        <v>49571274.140000001</v>
      </c>
      <c r="G52" s="177">
        <v>61057312.530000009</v>
      </c>
      <c r="H52" s="1907">
        <f t="shared" si="1"/>
        <v>11486038.390000008</v>
      </c>
      <c r="I52" s="1908">
        <f t="shared" si="0"/>
        <v>0.23170754815704256</v>
      </c>
    </row>
    <row r="53" spans="3:9">
      <c r="C53" s="1402" t="s">
        <v>2818</v>
      </c>
      <c r="D53" s="1865">
        <v>758300741</v>
      </c>
      <c r="E53" s="1865">
        <v>804525873.97000003</v>
      </c>
      <c r="F53" s="1865">
        <v>703257998.81999993</v>
      </c>
      <c r="G53" s="1865">
        <v>800262163.92000008</v>
      </c>
      <c r="H53" s="1907">
        <f t="shared" si="1"/>
        <v>97004165.100000143</v>
      </c>
      <c r="I53" s="1908">
        <f t="shared" si="0"/>
        <v>0.13793538823982651</v>
      </c>
    </row>
    <row r="54" spans="3:9">
      <c r="C54" s="1876" t="s">
        <v>520</v>
      </c>
      <c r="D54" s="177">
        <v>210118412</v>
      </c>
      <c r="E54" s="177">
        <v>163386449.38999999</v>
      </c>
      <c r="F54" s="177">
        <v>402770297.31</v>
      </c>
      <c r="G54" s="177">
        <v>163362730.42999998</v>
      </c>
      <c r="H54" s="1907">
        <f t="shared" si="1"/>
        <v>-239407566.88000003</v>
      </c>
      <c r="I54" s="1908">
        <f t="shared" si="0"/>
        <v>-0.59440223988447527</v>
      </c>
    </row>
    <row r="55" spans="3:9">
      <c r="C55" s="1876" t="s">
        <v>527</v>
      </c>
      <c r="D55" s="177">
        <v>0</v>
      </c>
      <c r="E55" s="177">
        <v>201649971.58000001</v>
      </c>
      <c r="F55" s="177"/>
      <c r="G55" s="177">
        <v>201649971.58000001</v>
      </c>
      <c r="H55" s="1907">
        <f t="shared" si="1"/>
        <v>201649971.58000001</v>
      </c>
      <c r="I55" s="1908" t="str">
        <f t="shared" si="0"/>
        <v>0.0%</v>
      </c>
    </row>
    <row r="56" spans="3:9">
      <c r="C56" s="1876" t="s">
        <v>529</v>
      </c>
      <c r="D56" s="177">
        <v>12325016</v>
      </c>
      <c r="E56" s="177">
        <v>25000001</v>
      </c>
      <c r="F56" s="177"/>
      <c r="G56" s="177">
        <v>25000000</v>
      </c>
      <c r="H56" s="1907">
        <f t="shared" si="1"/>
        <v>25000000</v>
      </c>
      <c r="I56" s="1908" t="str">
        <f t="shared" si="0"/>
        <v>0.0%</v>
      </c>
    </row>
    <row r="57" spans="3:9">
      <c r="C57" s="1876" t="s">
        <v>532</v>
      </c>
      <c r="D57" s="177">
        <v>535857313</v>
      </c>
      <c r="E57" s="177">
        <v>414489452</v>
      </c>
      <c r="F57" s="177">
        <v>300487701.50999999</v>
      </c>
      <c r="G57" s="177">
        <v>410249461.90999997</v>
      </c>
      <c r="H57" s="1907">
        <f t="shared" si="1"/>
        <v>109761760.39999998</v>
      </c>
      <c r="I57" s="1908">
        <f t="shared" si="0"/>
        <v>0.36527871140292639</v>
      </c>
    </row>
    <row r="58" spans="3:9">
      <c r="C58" s="1402" t="s">
        <v>2819</v>
      </c>
      <c r="D58" s="1865">
        <v>480820595</v>
      </c>
      <c r="E58" s="1865">
        <v>675109643.50000012</v>
      </c>
      <c r="F58" s="1865">
        <v>451699343.49000007</v>
      </c>
      <c r="G58" s="1865">
        <v>666378654.1400001</v>
      </c>
      <c r="H58" s="1907">
        <f t="shared" si="1"/>
        <v>214679310.65000004</v>
      </c>
      <c r="I58" s="1908">
        <f t="shared" si="0"/>
        <v>0.47527036234169934</v>
      </c>
    </row>
    <row r="59" spans="3:9">
      <c r="C59" s="1876" t="s">
        <v>520</v>
      </c>
      <c r="D59" s="177">
        <v>289033634</v>
      </c>
      <c r="E59" s="177">
        <v>437728918.71999997</v>
      </c>
      <c r="F59" s="177">
        <v>202168055.19</v>
      </c>
      <c r="G59" s="177">
        <v>437699646.91000003</v>
      </c>
      <c r="H59" s="1907">
        <f t="shared" si="1"/>
        <v>235531591.72000003</v>
      </c>
      <c r="I59" s="1908">
        <f t="shared" si="0"/>
        <v>1.1650287257234808</v>
      </c>
    </row>
    <row r="60" spans="3:9">
      <c r="C60" s="1876" t="s">
        <v>529</v>
      </c>
      <c r="D60" s="177">
        <v>22238551</v>
      </c>
      <c r="E60" s="177">
        <v>8832539.200000003</v>
      </c>
      <c r="F60" s="177">
        <v>29059026.219999999</v>
      </c>
      <c r="G60" s="177">
        <v>8463388.9000000004</v>
      </c>
      <c r="H60" s="1907">
        <f t="shared" si="1"/>
        <v>-20595637.32</v>
      </c>
      <c r="I60" s="1908">
        <f t="shared" si="0"/>
        <v>-0.70875180620556943</v>
      </c>
    </row>
    <row r="61" spans="3:9">
      <c r="C61" s="1876" t="s">
        <v>531</v>
      </c>
      <c r="D61" s="177">
        <v>10115390</v>
      </c>
      <c r="E61" s="177">
        <v>24363282.029999997</v>
      </c>
      <c r="F61" s="177">
        <v>54879086.410000004</v>
      </c>
      <c r="G61" s="177">
        <v>24227242.380000003</v>
      </c>
      <c r="H61" s="1907">
        <f t="shared" si="1"/>
        <v>-30651844.030000001</v>
      </c>
      <c r="I61" s="1908">
        <f t="shared" si="0"/>
        <v>-0.55853415271896101</v>
      </c>
    </row>
    <row r="62" spans="3:9">
      <c r="C62" s="1876" t="s">
        <v>532</v>
      </c>
      <c r="D62" s="177">
        <v>159433020</v>
      </c>
      <c r="E62" s="177">
        <v>204184903.55000001</v>
      </c>
      <c r="F62" s="177">
        <v>165593175.67000002</v>
      </c>
      <c r="G62" s="177">
        <v>195988375.95000002</v>
      </c>
      <c r="H62" s="1907">
        <f t="shared" si="1"/>
        <v>30395200.280000001</v>
      </c>
      <c r="I62" s="1908">
        <f t="shared" si="0"/>
        <v>0.18355345959771097</v>
      </c>
    </row>
    <row r="63" spans="3:9">
      <c r="C63" s="1900" t="s">
        <v>2820</v>
      </c>
      <c r="D63" s="1901">
        <v>5490128421</v>
      </c>
      <c r="E63" s="1901">
        <v>7173745397.6099997</v>
      </c>
      <c r="F63" s="1901">
        <v>7246144597.6000004</v>
      </c>
      <c r="G63" s="1901">
        <v>6836456922.5899992</v>
      </c>
      <c r="H63" s="1901">
        <f t="shared" si="1"/>
        <v>-409687675.01000118</v>
      </c>
      <c r="I63" s="1902">
        <f t="shared" si="0"/>
        <v>-5.653871096440638E-2</v>
      </c>
    </row>
    <row r="64" spans="3:9">
      <c r="C64" s="1903" t="s">
        <v>2821</v>
      </c>
      <c r="D64" s="1904">
        <v>3157458149</v>
      </c>
      <c r="E64" s="1904">
        <v>3565323748.9099998</v>
      </c>
      <c r="F64" s="1904">
        <v>3441226663.0700006</v>
      </c>
      <c r="G64" s="1904">
        <v>3415865118.8599992</v>
      </c>
      <c r="H64" s="1904">
        <f t="shared" si="1"/>
        <v>-25361544.210001469</v>
      </c>
      <c r="I64" s="1909">
        <f t="shared" si="0"/>
        <v>-7.3699138979051813E-3</v>
      </c>
    </row>
    <row r="65" spans="3:9">
      <c r="C65" s="1876" t="s">
        <v>513</v>
      </c>
      <c r="D65" s="177">
        <v>66367913</v>
      </c>
      <c r="E65" s="177">
        <v>52536926.75</v>
      </c>
      <c r="F65" s="177">
        <v>69147023.429999992</v>
      </c>
      <c r="G65" s="177">
        <v>48497658.940000005</v>
      </c>
      <c r="H65" s="1907">
        <f t="shared" si="1"/>
        <v>-20649364.489999987</v>
      </c>
      <c r="I65" s="1908">
        <f t="shared" si="0"/>
        <v>-0.29862983922806274</v>
      </c>
    </row>
    <row r="66" spans="3:9">
      <c r="C66" s="1876" t="s">
        <v>520</v>
      </c>
      <c r="D66" s="177">
        <v>1170352092</v>
      </c>
      <c r="E66" s="177">
        <v>1419486518.98</v>
      </c>
      <c r="F66" s="177">
        <v>1212431061.3399999</v>
      </c>
      <c r="G66" s="177">
        <v>1419040295.3099999</v>
      </c>
      <c r="H66" s="1907">
        <f t="shared" si="1"/>
        <v>206609233.97000003</v>
      </c>
      <c r="I66" s="1908">
        <f t="shared" si="0"/>
        <v>0.17040905710684442</v>
      </c>
    </row>
    <row r="67" spans="3:9">
      <c r="C67" s="1876" t="s">
        <v>526</v>
      </c>
      <c r="D67" s="177">
        <v>77866879</v>
      </c>
      <c r="E67" s="177">
        <v>67575871</v>
      </c>
      <c r="F67" s="177">
        <v>0</v>
      </c>
      <c r="G67" s="177">
        <v>6087739.6900000004</v>
      </c>
      <c r="H67" s="1907">
        <f t="shared" si="1"/>
        <v>6087739.6900000004</v>
      </c>
      <c r="I67" s="1908" t="str">
        <f t="shared" si="0"/>
        <v>0.0%</v>
      </c>
    </row>
    <row r="68" spans="3:9">
      <c r="C68" s="1876" t="s">
        <v>529</v>
      </c>
      <c r="D68" s="177">
        <v>406569674</v>
      </c>
      <c r="E68" s="177">
        <v>329845492.85000002</v>
      </c>
      <c r="F68" s="177">
        <v>512063861.43000007</v>
      </c>
      <c r="G68" s="177">
        <v>249407078.70999998</v>
      </c>
      <c r="H68" s="1907">
        <f t="shared" si="1"/>
        <v>-262656782.72000009</v>
      </c>
      <c r="I68" s="1908">
        <f t="shared" si="0"/>
        <v>-0.51293755037994548</v>
      </c>
    </row>
    <row r="69" spans="3:9">
      <c r="C69" s="1876" t="s">
        <v>530</v>
      </c>
      <c r="D69" s="177">
        <v>1065535947</v>
      </c>
      <c r="E69" s="177">
        <v>1445609809.4299998</v>
      </c>
      <c r="F69" s="177">
        <v>1500406443.77</v>
      </c>
      <c r="G69" s="177">
        <v>1445066200.2400002</v>
      </c>
      <c r="H69" s="1907">
        <f t="shared" si="1"/>
        <v>-55340243.529999733</v>
      </c>
      <c r="I69" s="1908">
        <f t="shared" si="0"/>
        <v>-3.6883501640361485E-2</v>
      </c>
    </row>
    <row r="70" spans="3:9">
      <c r="C70" s="1876" t="s">
        <v>531</v>
      </c>
      <c r="D70" s="177">
        <v>6479036</v>
      </c>
      <c r="E70" s="177">
        <v>37246332.920000002</v>
      </c>
      <c r="F70" s="177">
        <v>29705293.850000001</v>
      </c>
      <c r="G70" s="177">
        <v>36555632.730000004</v>
      </c>
      <c r="H70" s="1907">
        <f t="shared" si="1"/>
        <v>6850338.8800000027</v>
      </c>
      <c r="I70" s="1908">
        <f t="shared" si="0"/>
        <v>0.230610035860662</v>
      </c>
    </row>
    <row r="71" spans="3:9">
      <c r="C71" s="1876" t="s">
        <v>532</v>
      </c>
      <c r="D71" s="177">
        <v>364286608</v>
      </c>
      <c r="E71" s="177">
        <v>213022796.97999993</v>
      </c>
      <c r="F71" s="177">
        <v>117472979.25000001</v>
      </c>
      <c r="G71" s="177">
        <v>211210513.23999998</v>
      </c>
      <c r="H71" s="1907">
        <f t="shared" si="1"/>
        <v>93737533.989999965</v>
      </c>
      <c r="I71" s="1908">
        <f t="shared" si="0"/>
        <v>0.7979497463030415</v>
      </c>
    </row>
    <row r="72" spans="3:9">
      <c r="C72" s="1903" t="s">
        <v>2822</v>
      </c>
      <c r="D72" s="1904">
        <v>1084167292</v>
      </c>
      <c r="E72" s="1904">
        <v>2000101420.0999997</v>
      </c>
      <c r="F72" s="1904">
        <v>2279801267.2299995</v>
      </c>
      <c r="G72" s="1904">
        <v>1866242989.7699997</v>
      </c>
      <c r="H72" s="1904">
        <f t="shared" si="1"/>
        <v>-413558277.4599998</v>
      </c>
      <c r="I72" s="1909">
        <f t="shared" si="0"/>
        <v>-0.18140102095937544</v>
      </c>
    </row>
    <row r="73" spans="3:9">
      <c r="C73" s="1876" t="s">
        <v>513</v>
      </c>
      <c r="D73" s="177">
        <v>7618595</v>
      </c>
      <c r="E73" s="177">
        <v>29951.540000000037</v>
      </c>
      <c r="F73" s="177"/>
      <c r="G73" s="177">
        <v>0</v>
      </c>
      <c r="H73" s="1907">
        <f t="shared" si="1"/>
        <v>0</v>
      </c>
      <c r="I73" s="1908" t="str">
        <f t="shared" si="0"/>
        <v>0.0%</v>
      </c>
    </row>
    <row r="74" spans="3:9">
      <c r="C74" s="1876" t="s">
        <v>520</v>
      </c>
      <c r="D74" s="177">
        <v>827528203</v>
      </c>
      <c r="E74" s="177">
        <v>1833765347.5500002</v>
      </c>
      <c r="F74" s="177">
        <v>2145296834.8399997</v>
      </c>
      <c r="G74" s="177">
        <v>1702300181.8099999</v>
      </c>
      <c r="H74" s="1907">
        <f t="shared" si="1"/>
        <v>-442996653.02999973</v>
      </c>
      <c r="I74" s="1908">
        <f t="shared" si="0"/>
        <v>-0.20649667022094836</v>
      </c>
    </row>
    <row r="75" spans="3:9">
      <c r="C75" s="1876" t="s">
        <v>523</v>
      </c>
      <c r="D75" s="177">
        <v>20543149</v>
      </c>
      <c r="E75" s="177">
        <v>31818612.07</v>
      </c>
      <c r="F75" s="177">
        <v>17599412.329999998</v>
      </c>
      <c r="G75" s="177">
        <v>30043687.25</v>
      </c>
      <c r="H75" s="1907">
        <f t="shared" si="1"/>
        <v>12444274.920000002</v>
      </c>
      <c r="I75" s="1908">
        <f t="shared" si="0"/>
        <v>0.70708468479867714</v>
      </c>
    </row>
    <row r="76" spans="3:9">
      <c r="C76" s="1876" t="s">
        <v>526</v>
      </c>
      <c r="D76" s="177">
        <v>53842756</v>
      </c>
      <c r="E76" s="177">
        <v>42224602</v>
      </c>
      <c r="F76" s="177">
        <v>5971700</v>
      </c>
      <c r="G76" s="177">
        <v>41869911.039999999</v>
      </c>
      <c r="H76" s="1907">
        <f t="shared" si="1"/>
        <v>35898211.039999999</v>
      </c>
      <c r="I76" s="1908">
        <f t="shared" si="0"/>
        <v>6.0113888909355797</v>
      </c>
    </row>
    <row r="77" spans="3:9">
      <c r="C77" s="1876" t="s">
        <v>529</v>
      </c>
      <c r="D77" s="177">
        <v>50361379</v>
      </c>
      <c r="E77" s="177">
        <v>0</v>
      </c>
      <c r="F77" s="177">
        <v>0</v>
      </c>
      <c r="G77" s="177">
        <v>0</v>
      </c>
      <c r="H77" s="1907">
        <f t="shared" si="1"/>
        <v>0</v>
      </c>
      <c r="I77" s="1908" t="str">
        <f t="shared" ref="I77:I140" si="2">IFERROR(H77/F77,"0.0%")</f>
        <v>0.0%</v>
      </c>
    </row>
    <row r="78" spans="3:9">
      <c r="C78" s="1876" t="s">
        <v>531</v>
      </c>
      <c r="D78" s="177">
        <v>10379087</v>
      </c>
      <c r="E78" s="177">
        <v>9174076.1500000004</v>
      </c>
      <c r="F78" s="177">
        <v>14226866.219999999</v>
      </c>
      <c r="G78" s="177">
        <v>8940408.7899999991</v>
      </c>
      <c r="H78" s="1907">
        <f t="shared" ref="H78:H141" si="3">G78-F78</f>
        <v>-5286457.43</v>
      </c>
      <c r="I78" s="1908">
        <f t="shared" si="2"/>
        <v>-0.3715827047398777</v>
      </c>
    </row>
    <row r="79" spans="3:9">
      <c r="C79" s="1876" t="s">
        <v>532</v>
      </c>
      <c r="D79" s="177">
        <v>111608486</v>
      </c>
      <c r="E79" s="177">
        <v>62142959.11999999</v>
      </c>
      <c r="F79" s="177">
        <v>88666785.109999999</v>
      </c>
      <c r="G79" s="177">
        <v>62142929.209999993</v>
      </c>
      <c r="H79" s="1907">
        <f t="shared" si="3"/>
        <v>-26523855.900000006</v>
      </c>
      <c r="I79" s="1908">
        <f t="shared" si="2"/>
        <v>-0.29914083235446637</v>
      </c>
    </row>
    <row r="80" spans="3:9">
      <c r="C80" s="1876" t="s">
        <v>533</v>
      </c>
      <c r="D80" s="177">
        <v>2285637</v>
      </c>
      <c r="E80" s="177">
        <v>20945871.670000002</v>
      </c>
      <c r="F80" s="177">
        <v>8039668.7300000004</v>
      </c>
      <c r="G80" s="177">
        <v>20945871.670000002</v>
      </c>
      <c r="H80" s="1907">
        <f t="shared" si="3"/>
        <v>12906202.940000001</v>
      </c>
      <c r="I80" s="1908">
        <f t="shared" si="2"/>
        <v>1.6053152652721303</v>
      </c>
    </row>
    <row r="81" spans="3:9">
      <c r="C81" s="1903" t="s">
        <v>2823</v>
      </c>
      <c r="D81" s="1904">
        <v>261407278</v>
      </c>
      <c r="E81" s="1904">
        <v>474283995.59999996</v>
      </c>
      <c r="F81" s="1904">
        <v>293060728.25</v>
      </c>
      <c r="G81" s="1904">
        <v>473872629.19999999</v>
      </c>
      <c r="H81" s="1904">
        <f t="shared" si="3"/>
        <v>180811900.94999999</v>
      </c>
      <c r="I81" s="1909">
        <f t="shared" si="2"/>
        <v>0.61697758696537319</v>
      </c>
    </row>
    <row r="82" spans="3:9">
      <c r="C82" s="1876" t="s">
        <v>520</v>
      </c>
      <c r="D82" s="177">
        <v>152006273</v>
      </c>
      <c r="E82" s="177">
        <v>410164054.74000001</v>
      </c>
      <c r="F82" s="177">
        <v>244418741.62</v>
      </c>
      <c r="G82" s="177">
        <v>409752716.19000006</v>
      </c>
      <c r="H82" s="1907">
        <f t="shared" si="3"/>
        <v>165333974.57000005</v>
      </c>
      <c r="I82" s="1908">
        <f t="shared" si="2"/>
        <v>0.6764373855874205</v>
      </c>
    </row>
    <row r="83" spans="3:9">
      <c r="C83" s="1876" t="s">
        <v>532</v>
      </c>
      <c r="D83" s="177">
        <v>109401005</v>
      </c>
      <c r="E83" s="177">
        <v>64119940.859999999</v>
      </c>
      <c r="F83" s="177">
        <v>48641986.630000003</v>
      </c>
      <c r="G83" s="177">
        <v>64119913.009999998</v>
      </c>
      <c r="H83" s="1907">
        <f t="shared" si="3"/>
        <v>15477926.379999995</v>
      </c>
      <c r="I83" s="1908">
        <f t="shared" si="2"/>
        <v>0.31820095050258423</v>
      </c>
    </row>
    <row r="84" spans="3:9">
      <c r="C84" s="1903" t="s">
        <v>2824</v>
      </c>
      <c r="D84" s="1904">
        <v>987095702</v>
      </c>
      <c r="E84" s="1904">
        <v>1134036232.9999998</v>
      </c>
      <c r="F84" s="1904">
        <v>1232055939.0499997</v>
      </c>
      <c r="G84" s="1904">
        <v>1080476184.76</v>
      </c>
      <c r="H84" s="1904">
        <f t="shared" si="3"/>
        <v>-151579754.28999972</v>
      </c>
      <c r="I84" s="1909">
        <f t="shared" si="2"/>
        <v>-0.12302992866288051</v>
      </c>
    </row>
    <row r="85" spans="3:9">
      <c r="C85" s="1876" t="s">
        <v>516</v>
      </c>
      <c r="D85" s="177">
        <v>10658800</v>
      </c>
      <c r="E85" s="177">
        <v>0</v>
      </c>
      <c r="F85" s="177">
        <v>0</v>
      </c>
      <c r="G85" s="177">
        <v>0</v>
      </c>
      <c r="H85" s="1907">
        <f t="shared" si="3"/>
        <v>0</v>
      </c>
      <c r="I85" s="1908" t="str">
        <f t="shared" si="2"/>
        <v>0.0%</v>
      </c>
    </row>
    <row r="86" spans="3:9">
      <c r="C86" s="1876" t="s">
        <v>518</v>
      </c>
      <c r="D86" s="177">
        <v>27000000</v>
      </c>
      <c r="E86" s="177">
        <v>19572014.140000001</v>
      </c>
      <c r="F86" s="177">
        <v>4557012.32</v>
      </c>
      <c r="G86" s="177">
        <v>19536310.719999999</v>
      </c>
      <c r="H86" s="1907">
        <f t="shared" si="3"/>
        <v>14979298.399999999</v>
      </c>
      <c r="I86" s="1908">
        <f t="shared" si="2"/>
        <v>3.2870875363356484</v>
      </c>
    </row>
    <row r="87" spans="3:9">
      <c r="C87" s="1876" t="s">
        <v>520</v>
      </c>
      <c r="D87" s="177">
        <v>226710053</v>
      </c>
      <c r="E87" s="177">
        <v>511937870.86999995</v>
      </c>
      <c r="F87" s="177">
        <v>844925563.38999987</v>
      </c>
      <c r="G87" s="177">
        <v>460610150.96000004</v>
      </c>
      <c r="H87" s="1907">
        <f t="shared" si="3"/>
        <v>-384315412.42999983</v>
      </c>
      <c r="I87" s="1908">
        <f t="shared" si="2"/>
        <v>-0.45485120711468868</v>
      </c>
    </row>
    <row r="88" spans="3:9">
      <c r="C88" s="1876" t="s">
        <v>523</v>
      </c>
      <c r="D88" s="177">
        <v>237265469</v>
      </c>
      <c r="E88" s="177">
        <v>157736844.40000004</v>
      </c>
      <c r="F88" s="177">
        <v>115875790.91000001</v>
      </c>
      <c r="G88" s="177">
        <v>157735910.51000002</v>
      </c>
      <c r="H88" s="1907">
        <f t="shared" si="3"/>
        <v>41860119.600000009</v>
      </c>
      <c r="I88" s="1908">
        <f t="shared" si="2"/>
        <v>0.36124991485505803</v>
      </c>
    </row>
    <row r="89" spans="3:9">
      <c r="C89" s="1876" t="s">
        <v>526</v>
      </c>
      <c r="D89" s="177">
        <v>140409872</v>
      </c>
      <c r="E89" s="177">
        <v>97189725</v>
      </c>
      <c r="F89" s="177">
        <v>19140179.780000001</v>
      </c>
      <c r="G89" s="177">
        <v>96245382.969999984</v>
      </c>
      <c r="H89" s="1907">
        <f t="shared" si="3"/>
        <v>77105203.189999983</v>
      </c>
      <c r="I89" s="1908">
        <f t="shared" si="2"/>
        <v>4.0284471763723415</v>
      </c>
    </row>
    <row r="90" spans="3:9">
      <c r="C90" s="1876" t="s">
        <v>530</v>
      </c>
      <c r="D90" s="177">
        <v>0</v>
      </c>
      <c r="E90" s="177">
        <v>21530610</v>
      </c>
      <c r="F90" s="177">
        <v>0</v>
      </c>
      <c r="G90" s="177">
        <v>21530609.800000001</v>
      </c>
      <c r="H90" s="1907">
        <f t="shared" si="3"/>
        <v>21530609.800000001</v>
      </c>
      <c r="I90" s="1908" t="str">
        <f t="shared" si="2"/>
        <v>0.0%</v>
      </c>
    </row>
    <row r="91" spans="3:9">
      <c r="C91" s="1876" t="s">
        <v>531</v>
      </c>
      <c r="D91" s="177">
        <v>203428502</v>
      </c>
      <c r="E91" s="177">
        <v>244237063.90000004</v>
      </c>
      <c r="F91" s="177">
        <v>132689636.94</v>
      </c>
      <c r="G91" s="177">
        <v>244006871.47</v>
      </c>
      <c r="H91" s="1907">
        <f t="shared" si="3"/>
        <v>111317234.53</v>
      </c>
      <c r="I91" s="1908">
        <f t="shared" si="2"/>
        <v>0.8389293775845944</v>
      </c>
    </row>
    <row r="92" spans="3:9">
      <c r="C92" s="1876" t="s">
        <v>532</v>
      </c>
      <c r="D92" s="177">
        <v>141623006</v>
      </c>
      <c r="E92" s="177">
        <v>81832104.689999998</v>
      </c>
      <c r="F92" s="177">
        <v>114867755.70999999</v>
      </c>
      <c r="G92" s="177">
        <v>80810948.330000013</v>
      </c>
      <c r="H92" s="1907">
        <f t="shared" si="3"/>
        <v>-34056807.37999998</v>
      </c>
      <c r="I92" s="1908">
        <f t="shared" si="2"/>
        <v>-0.29648709657026157</v>
      </c>
    </row>
    <row r="93" spans="3:9">
      <c r="C93" s="1900" t="s">
        <v>2825</v>
      </c>
      <c r="D93" s="1901">
        <v>6409380033</v>
      </c>
      <c r="E93" s="1901">
        <v>6158679392.8600006</v>
      </c>
      <c r="F93" s="1901">
        <v>7119413436.1300001</v>
      </c>
      <c r="G93" s="1901">
        <v>6047436142.4799995</v>
      </c>
      <c r="H93" s="1901">
        <f t="shared" si="3"/>
        <v>-1071977293.6500006</v>
      </c>
      <c r="I93" s="1902">
        <f t="shared" si="2"/>
        <v>-0.15057101308513282</v>
      </c>
    </row>
    <row r="94" spans="3:9">
      <c r="C94" s="1903" t="s">
        <v>2826</v>
      </c>
      <c r="D94" s="1904">
        <v>1970776375</v>
      </c>
      <c r="E94" s="1904">
        <v>1505897511.9900002</v>
      </c>
      <c r="F94" s="1904">
        <v>2045964794.4599998</v>
      </c>
      <c r="G94" s="1904">
        <v>1481171054.1799998</v>
      </c>
      <c r="H94" s="1904">
        <f t="shared" si="3"/>
        <v>-564793740.27999997</v>
      </c>
      <c r="I94" s="1909">
        <f t="shared" si="2"/>
        <v>-0.27605252143601444</v>
      </c>
    </row>
    <row r="95" spans="3:9">
      <c r="C95" s="1876" t="s">
        <v>512</v>
      </c>
      <c r="D95" s="177">
        <v>1250000000</v>
      </c>
      <c r="E95" s="177">
        <v>873713973</v>
      </c>
      <c r="F95" s="177">
        <v>1278880465.8900001</v>
      </c>
      <c r="G95" s="177">
        <v>854724371.43999994</v>
      </c>
      <c r="H95" s="1907">
        <f t="shared" si="3"/>
        <v>-424156094.45000017</v>
      </c>
      <c r="I95" s="1908">
        <f t="shared" si="2"/>
        <v>-0.33166203235016256</v>
      </c>
    </row>
    <row r="96" spans="3:9">
      <c r="C96" s="1876" t="s">
        <v>520</v>
      </c>
      <c r="D96" s="177">
        <v>238707950</v>
      </c>
      <c r="E96" s="177">
        <v>167304068.94</v>
      </c>
      <c r="F96" s="177">
        <v>296075041.36000001</v>
      </c>
      <c r="G96" s="177">
        <v>167267543.74000001</v>
      </c>
      <c r="H96" s="1907">
        <f t="shared" si="3"/>
        <v>-128807497.62</v>
      </c>
      <c r="I96" s="1908">
        <f t="shared" si="2"/>
        <v>-0.43505017183593647</v>
      </c>
    </row>
    <row r="97" spans="3:9">
      <c r="C97" s="1876" t="s">
        <v>529</v>
      </c>
      <c r="D97" s="177">
        <v>3694504</v>
      </c>
      <c r="E97" s="177">
        <v>0.20000000018626451</v>
      </c>
      <c r="F97" s="177"/>
      <c r="G97" s="177">
        <v>0</v>
      </c>
      <c r="H97" s="1907">
        <f t="shared" si="3"/>
        <v>0</v>
      </c>
      <c r="I97" s="1908" t="str">
        <f t="shared" si="2"/>
        <v>0.0%</v>
      </c>
    </row>
    <row r="98" spans="3:9">
      <c r="C98" s="1876" t="s">
        <v>530</v>
      </c>
      <c r="D98" s="177">
        <v>396054554</v>
      </c>
      <c r="E98" s="177">
        <v>226064875.56999999</v>
      </c>
      <c r="F98" s="177">
        <v>293449879.02999997</v>
      </c>
      <c r="G98" s="177">
        <v>225501232.13</v>
      </c>
      <c r="H98" s="1907">
        <f t="shared" si="3"/>
        <v>-67948646.899999976</v>
      </c>
      <c r="I98" s="1908">
        <f t="shared" si="2"/>
        <v>-0.23155111572921605</v>
      </c>
    </row>
    <row r="99" spans="3:9">
      <c r="C99" s="1876" t="s">
        <v>531</v>
      </c>
      <c r="D99" s="177">
        <v>2111081</v>
      </c>
      <c r="E99" s="177">
        <v>14158455.380000001</v>
      </c>
      <c r="F99" s="177">
        <v>8661251.0300000012</v>
      </c>
      <c r="G99" s="177">
        <v>14157909.079999998</v>
      </c>
      <c r="H99" s="1907">
        <f t="shared" si="3"/>
        <v>5496658.049999997</v>
      </c>
      <c r="I99" s="1908">
        <f t="shared" si="2"/>
        <v>0.63462634104024995</v>
      </c>
    </row>
    <row r="100" spans="3:9">
      <c r="C100" s="1876" t="s">
        <v>532</v>
      </c>
      <c r="D100" s="177">
        <v>80208286</v>
      </c>
      <c r="E100" s="177">
        <v>224656138.90000001</v>
      </c>
      <c r="F100" s="177">
        <v>168898157.14999998</v>
      </c>
      <c r="G100" s="177">
        <v>219519997.78999999</v>
      </c>
      <c r="H100" s="1907">
        <f t="shared" si="3"/>
        <v>50621840.640000015</v>
      </c>
      <c r="I100" s="1908">
        <f t="shared" si="2"/>
        <v>0.29971813484644655</v>
      </c>
    </row>
    <row r="101" spans="3:9">
      <c r="C101" s="1903" t="s">
        <v>2827</v>
      </c>
      <c r="D101" s="1904">
        <v>3593877316</v>
      </c>
      <c r="E101" s="1904">
        <v>3983749836.29</v>
      </c>
      <c r="F101" s="1904">
        <v>3791357832.52</v>
      </c>
      <c r="G101" s="1904">
        <v>3907254540.7499995</v>
      </c>
      <c r="H101" s="1904">
        <f t="shared" si="3"/>
        <v>115896708.22999954</v>
      </c>
      <c r="I101" s="1909">
        <f t="shared" si="2"/>
        <v>3.0568654648186172E-2</v>
      </c>
    </row>
    <row r="102" spans="3:9">
      <c r="C102" s="1876" t="s">
        <v>512</v>
      </c>
      <c r="D102" s="177">
        <v>900000000</v>
      </c>
      <c r="E102" s="177">
        <v>615296003</v>
      </c>
      <c r="F102" s="177">
        <v>768755569.20999992</v>
      </c>
      <c r="G102" s="177">
        <v>598501817.5</v>
      </c>
      <c r="H102" s="1907">
        <f t="shared" si="3"/>
        <v>-170253751.70999992</v>
      </c>
      <c r="I102" s="1908">
        <f t="shared" si="2"/>
        <v>-0.22146669049169768</v>
      </c>
    </row>
    <row r="103" spans="3:9">
      <c r="C103" s="1876" t="s">
        <v>516</v>
      </c>
      <c r="D103" s="177">
        <v>7085308</v>
      </c>
      <c r="E103" s="177">
        <v>0</v>
      </c>
      <c r="F103" s="177">
        <v>0</v>
      </c>
      <c r="G103" s="177">
        <v>0</v>
      </c>
      <c r="H103" s="1907">
        <f t="shared" si="3"/>
        <v>0</v>
      </c>
      <c r="I103" s="1908" t="str">
        <f t="shared" si="2"/>
        <v>0.0%</v>
      </c>
    </row>
    <row r="104" spans="3:9">
      <c r="C104" s="1876" t="s">
        <v>520</v>
      </c>
      <c r="D104" s="177">
        <v>1915602573</v>
      </c>
      <c r="E104" s="177">
        <v>2366378108.4800005</v>
      </c>
      <c r="F104" s="177">
        <v>2296998265.8299999</v>
      </c>
      <c r="G104" s="177">
        <v>2341868256.7399998</v>
      </c>
      <c r="H104" s="1907">
        <f t="shared" si="3"/>
        <v>44869990.909999847</v>
      </c>
      <c r="I104" s="1908">
        <f t="shared" si="2"/>
        <v>1.9534185801305545E-2</v>
      </c>
    </row>
    <row r="105" spans="3:9">
      <c r="C105" s="1876" t="s">
        <v>529</v>
      </c>
      <c r="D105" s="177">
        <v>29969498</v>
      </c>
      <c r="E105" s="177">
        <v>83383016.25999999</v>
      </c>
      <c r="F105" s="177">
        <v>75306110.50999999</v>
      </c>
      <c r="G105" s="177">
        <v>51078092.489999995</v>
      </c>
      <c r="H105" s="1907">
        <f t="shared" si="3"/>
        <v>-24228018.019999996</v>
      </c>
      <c r="I105" s="1908">
        <f t="shared" si="2"/>
        <v>-0.32172711956465644</v>
      </c>
    </row>
    <row r="106" spans="3:9">
      <c r="C106" s="1876" t="s">
        <v>530</v>
      </c>
      <c r="D106" s="177">
        <v>524841948</v>
      </c>
      <c r="E106" s="177">
        <v>745906734.7700001</v>
      </c>
      <c r="F106" s="177">
        <v>563260656.40999997</v>
      </c>
      <c r="G106" s="177">
        <v>745906732.34000003</v>
      </c>
      <c r="H106" s="1907">
        <f t="shared" si="3"/>
        <v>182646075.93000007</v>
      </c>
      <c r="I106" s="1908">
        <f t="shared" si="2"/>
        <v>0.32426563767850169</v>
      </c>
    </row>
    <row r="107" spans="3:9">
      <c r="C107" s="1876" t="s">
        <v>531</v>
      </c>
      <c r="D107" s="177">
        <v>14045132</v>
      </c>
      <c r="E107" s="177">
        <v>8414692.5</v>
      </c>
      <c r="F107" s="177">
        <v>20044732.100000005</v>
      </c>
      <c r="G107" s="177">
        <v>8414692.2800000012</v>
      </c>
      <c r="H107" s="1907">
        <f t="shared" si="3"/>
        <v>-11630039.820000004</v>
      </c>
      <c r="I107" s="1908">
        <f t="shared" si="2"/>
        <v>-0.58020430315454308</v>
      </c>
    </row>
    <row r="108" spans="3:9">
      <c r="C108" s="1876" t="s">
        <v>532</v>
      </c>
      <c r="D108" s="177">
        <v>202332857</v>
      </c>
      <c r="E108" s="177">
        <v>164371281.28</v>
      </c>
      <c r="F108" s="177">
        <v>66992498.460000008</v>
      </c>
      <c r="G108" s="177">
        <v>161484949.40000001</v>
      </c>
      <c r="H108" s="1907">
        <f t="shared" si="3"/>
        <v>94492450.939999998</v>
      </c>
      <c r="I108" s="1908">
        <f t="shared" si="2"/>
        <v>1.410493012085819</v>
      </c>
    </row>
    <row r="109" spans="3:9">
      <c r="C109" s="1903" t="s">
        <v>2828</v>
      </c>
      <c r="D109" s="1904">
        <v>291330348</v>
      </c>
      <c r="E109" s="1904">
        <v>318771779.47000003</v>
      </c>
      <c r="F109" s="1904">
        <v>636317090.63999999</v>
      </c>
      <c r="G109" s="1904">
        <v>316554178.75999999</v>
      </c>
      <c r="H109" s="1904">
        <f t="shared" si="3"/>
        <v>-319762911.88</v>
      </c>
      <c r="I109" s="1909">
        <f t="shared" si="2"/>
        <v>-0.50252133186991155</v>
      </c>
    </row>
    <row r="110" spans="3:9">
      <c r="C110" s="1876" t="s">
        <v>520</v>
      </c>
      <c r="D110" s="177">
        <v>49782830</v>
      </c>
      <c r="E110" s="177">
        <v>67165086.519999996</v>
      </c>
      <c r="F110" s="177">
        <v>486653902.51999992</v>
      </c>
      <c r="G110" s="177">
        <v>64949132.030000001</v>
      </c>
      <c r="H110" s="1907">
        <f t="shared" si="3"/>
        <v>-421704770.48999989</v>
      </c>
      <c r="I110" s="1908">
        <f t="shared" si="2"/>
        <v>-0.86653937902546496</v>
      </c>
    </row>
    <row r="111" spans="3:9">
      <c r="C111" s="1876" t="s">
        <v>529</v>
      </c>
      <c r="D111" s="177">
        <v>5149544</v>
      </c>
      <c r="E111" s="177">
        <v>8698861</v>
      </c>
      <c r="F111" s="177">
        <v>5453831.5999999996</v>
      </c>
      <c r="G111" s="177">
        <v>8698859.8200000003</v>
      </c>
      <c r="H111" s="1907">
        <f t="shared" si="3"/>
        <v>3245028.2200000007</v>
      </c>
      <c r="I111" s="1908">
        <f t="shared" si="2"/>
        <v>0.59499970992870421</v>
      </c>
    </row>
    <row r="112" spans="3:9">
      <c r="C112" s="1876" t="s">
        <v>531</v>
      </c>
      <c r="D112" s="177">
        <v>0</v>
      </c>
      <c r="E112" s="177">
        <v>536477.68000000005</v>
      </c>
      <c r="F112" s="177">
        <v>1852383.58</v>
      </c>
      <c r="G112" s="177">
        <v>536474.71</v>
      </c>
      <c r="H112" s="1907">
        <f t="shared" si="3"/>
        <v>-1315908.8700000001</v>
      </c>
      <c r="I112" s="1908">
        <f t="shared" si="2"/>
        <v>-0.71038681416081229</v>
      </c>
    </row>
    <row r="113" spans="3:9">
      <c r="C113" s="1876" t="s">
        <v>532</v>
      </c>
      <c r="D113" s="177">
        <v>236397974</v>
      </c>
      <c r="E113" s="177">
        <v>242371354.27000001</v>
      </c>
      <c r="F113" s="177">
        <v>127971062.56999999</v>
      </c>
      <c r="G113" s="177">
        <v>242369712.19999999</v>
      </c>
      <c r="H113" s="1907">
        <f t="shared" si="3"/>
        <v>114398649.63</v>
      </c>
      <c r="I113" s="1908">
        <f t="shared" si="2"/>
        <v>0.8939415468823203</v>
      </c>
    </row>
    <row r="114" spans="3:9">
      <c r="C114" s="1876" t="s">
        <v>533</v>
      </c>
      <c r="D114" s="177"/>
      <c r="E114" s="177"/>
      <c r="F114" s="177">
        <v>14385910.370000001</v>
      </c>
      <c r="G114" s="177"/>
      <c r="H114" s="1907">
        <f t="shared" si="3"/>
        <v>-14385910.370000001</v>
      </c>
      <c r="I114" s="1908">
        <f t="shared" si="2"/>
        <v>-1</v>
      </c>
    </row>
    <row r="115" spans="3:9">
      <c r="C115" s="1903" t="s">
        <v>2829</v>
      </c>
      <c r="D115" s="1904">
        <v>542829466</v>
      </c>
      <c r="E115" s="1904">
        <v>339693737.11000007</v>
      </c>
      <c r="F115" s="1904">
        <v>636810683.41000009</v>
      </c>
      <c r="G115" s="1904">
        <v>333928316.45999998</v>
      </c>
      <c r="H115" s="1904">
        <f t="shared" si="3"/>
        <v>-302882366.95000011</v>
      </c>
      <c r="I115" s="1909">
        <f t="shared" si="2"/>
        <v>-0.47562387824293811</v>
      </c>
    </row>
    <row r="116" spans="3:9">
      <c r="C116" s="1876" t="s">
        <v>520</v>
      </c>
      <c r="D116" s="177">
        <v>145944324</v>
      </c>
      <c r="E116" s="177">
        <v>102355001.21000001</v>
      </c>
      <c r="F116" s="177">
        <v>321229267.80000001</v>
      </c>
      <c r="G116" s="177">
        <v>102354991.66</v>
      </c>
      <c r="H116" s="1907">
        <f t="shared" si="3"/>
        <v>-218874276.14000002</v>
      </c>
      <c r="I116" s="1908">
        <f t="shared" si="2"/>
        <v>-0.68136467650971622</v>
      </c>
    </row>
    <row r="117" spans="3:9">
      <c r="C117" s="1876" t="s">
        <v>530</v>
      </c>
      <c r="D117" s="177">
        <v>74365648</v>
      </c>
      <c r="E117" s="177">
        <v>159351285.15000001</v>
      </c>
      <c r="F117" s="177">
        <v>190116935.01999998</v>
      </c>
      <c r="G117" s="177">
        <v>159351283.73999998</v>
      </c>
      <c r="H117" s="1907">
        <f t="shared" si="3"/>
        <v>-30765651.280000001</v>
      </c>
      <c r="I117" s="1908">
        <f t="shared" si="2"/>
        <v>-0.16182488570396691</v>
      </c>
    </row>
    <row r="118" spans="3:9">
      <c r="C118" s="1876" t="s">
        <v>531</v>
      </c>
      <c r="D118" s="177">
        <v>4103995</v>
      </c>
      <c r="E118" s="177">
        <v>0.29000000000087311</v>
      </c>
      <c r="F118" s="177"/>
      <c r="G118" s="177">
        <v>0</v>
      </c>
      <c r="H118" s="1907">
        <f t="shared" si="3"/>
        <v>0</v>
      </c>
      <c r="I118" s="1908" t="str">
        <f t="shared" si="2"/>
        <v>0.0%</v>
      </c>
    </row>
    <row r="119" spans="3:9">
      <c r="C119" s="1876" t="s">
        <v>532</v>
      </c>
      <c r="D119" s="177">
        <v>318415499</v>
      </c>
      <c r="E119" s="177">
        <v>77987450.459999993</v>
      </c>
      <c r="F119" s="177">
        <v>125464480.59</v>
      </c>
      <c r="G119" s="177">
        <v>72222041.060000002</v>
      </c>
      <c r="H119" s="1907">
        <f t="shared" si="3"/>
        <v>-53242439.530000001</v>
      </c>
      <c r="I119" s="1908">
        <f t="shared" si="2"/>
        <v>-0.42436265052567895</v>
      </c>
    </row>
    <row r="120" spans="3:9">
      <c r="C120" s="1903" t="s">
        <v>2815</v>
      </c>
      <c r="D120" s="1904">
        <v>10566528</v>
      </c>
      <c r="E120" s="1904">
        <v>10566528</v>
      </c>
      <c r="F120" s="1904">
        <v>8963035.1000000015</v>
      </c>
      <c r="G120" s="1904">
        <v>8528052.3300000001</v>
      </c>
      <c r="H120" s="1904">
        <f t="shared" si="3"/>
        <v>-434982.77000000142</v>
      </c>
      <c r="I120" s="1909">
        <f t="shared" si="2"/>
        <v>-4.8530744903587553E-2</v>
      </c>
    </row>
    <row r="121" spans="3:9">
      <c r="C121" s="1876" t="s">
        <v>516</v>
      </c>
      <c r="D121" s="177">
        <v>10566528</v>
      </c>
      <c r="E121" s="177">
        <v>10566528</v>
      </c>
      <c r="F121" s="177">
        <v>8963035.1000000015</v>
      </c>
      <c r="G121" s="177">
        <v>8528052.3300000001</v>
      </c>
      <c r="H121" s="1907">
        <f t="shared" si="3"/>
        <v>-434982.77000000142</v>
      </c>
      <c r="I121" s="1908">
        <f t="shared" si="2"/>
        <v>-4.8530744903587553E-2</v>
      </c>
    </row>
    <row r="122" spans="3:9">
      <c r="C122" s="1900" t="s">
        <v>2830</v>
      </c>
      <c r="D122" s="1901">
        <v>3331750792</v>
      </c>
      <c r="E122" s="1901">
        <v>5318028438.8699989</v>
      </c>
      <c r="F122" s="1901">
        <v>6715214230.2999992</v>
      </c>
      <c r="G122" s="1901">
        <v>5212469477.6900005</v>
      </c>
      <c r="H122" s="1901">
        <f t="shared" si="3"/>
        <v>-1502744752.6099987</v>
      </c>
      <c r="I122" s="1902">
        <f t="shared" si="2"/>
        <v>-0.2237821015194722</v>
      </c>
    </row>
    <row r="123" spans="3:9">
      <c r="C123" s="1903" t="s">
        <v>2831</v>
      </c>
      <c r="D123" s="1904">
        <v>878581407</v>
      </c>
      <c r="E123" s="1904">
        <v>887906437.5200001</v>
      </c>
      <c r="F123" s="1904">
        <v>1504402018.9399998</v>
      </c>
      <c r="G123" s="1904">
        <v>864689908.13</v>
      </c>
      <c r="H123" s="1904">
        <f t="shared" si="3"/>
        <v>-639712110.80999982</v>
      </c>
      <c r="I123" s="1909">
        <f t="shared" si="2"/>
        <v>-0.42522683614898388</v>
      </c>
    </row>
    <row r="124" spans="3:9">
      <c r="C124" s="1876" t="s">
        <v>515</v>
      </c>
      <c r="D124" s="177">
        <v>15831600</v>
      </c>
      <c r="E124" s="177">
        <v>15831600</v>
      </c>
      <c r="F124" s="177">
        <v>0</v>
      </c>
      <c r="G124" s="177">
        <v>1589080.87</v>
      </c>
      <c r="H124" s="1907">
        <f t="shared" si="3"/>
        <v>1589080.87</v>
      </c>
      <c r="I124" s="1908" t="str">
        <f t="shared" si="2"/>
        <v>0.0%</v>
      </c>
    </row>
    <row r="125" spans="3:9">
      <c r="C125" s="1876" t="s">
        <v>520</v>
      </c>
      <c r="D125" s="177">
        <v>281844143</v>
      </c>
      <c r="E125" s="177">
        <v>354624103.99000001</v>
      </c>
      <c r="F125" s="177">
        <v>739896769.45000005</v>
      </c>
      <c r="G125" s="177">
        <v>354624098.88</v>
      </c>
      <c r="H125" s="1907">
        <f t="shared" si="3"/>
        <v>-385272670.57000005</v>
      </c>
      <c r="I125" s="1908">
        <f t="shared" si="2"/>
        <v>-0.5207113836385463</v>
      </c>
    </row>
    <row r="126" spans="3:9">
      <c r="C126" s="1876" t="s">
        <v>523</v>
      </c>
      <c r="D126" s="177">
        <v>13620359</v>
      </c>
      <c r="E126" s="177">
        <v>6683596.9699999969</v>
      </c>
      <c r="F126" s="177">
        <v>28506232.52</v>
      </c>
      <c r="G126" s="177">
        <v>0</v>
      </c>
      <c r="H126" s="1907">
        <f t="shared" si="3"/>
        <v>-28506232.52</v>
      </c>
      <c r="I126" s="1908">
        <f t="shared" si="2"/>
        <v>-1</v>
      </c>
    </row>
    <row r="127" spans="3:9">
      <c r="C127" s="1876" t="s">
        <v>529</v>
      </c>
      <c r="D127" s="177">
        <v>7487704</v>
      </c>
      <c r="E127" s="177">
        <v>3481128.3200000003</v>
      </c>
      <c r="F127" s="177">
        <v>1664243.92</v>
      </c>
      <c r="G127" s="177">
        <v>3481127.73</v>
      </c>
      <c r="H127" s="1907">
        <f t="shared" si="3"/>
        <v>1816883.81</v>
      </c>
      <c r="I127" s="1908">
        <f t="shared" si="2"/>
        <v>1.0917172586095434</v>
      </c>
    </row>
    <row r="128" spans="3:9">
      <c r="C128" s="1876" t="s">
        <v>531</v>
      </c>
      <c r="D128" s="177">
        <v>29291213</v>
      </c>
      <c r="E128" s="177">
        <v>0</v>
      </c>
      <c r="F128" s="177"/>
      <c r="G128" s="177">
        <v>0</v>
      </c>
      <c r="H128" s="1907">
        <f t="shared" si="3"/>
        <v>0</v>
      </c>
      <c r="I128" s="1908" t="str">
        <f t="shared" si="2"/>
        <v>0.0%</v>
      </c>
    </row>
    <row r="129" spans="3:9">
      <c r="C129" s="1876" t="s">
        <v>532</v>
      </c>
      <c r="D129" s="177">
        <v>530506388</v>
      </c>
      <c r="E129" s="177">
        <v>507286008.24000001</v>
      </c>
      <c r="F129" s="177">
        <v>734334773.04999995</v>
      </c>
      <c r="G129" s="177">
        <v>504995600.64999998</v>
      </c>
      <c r="H129" s="1907">
        <f t="shared" si="3"/>
        <v>-229339172.39999998</v>
      </c>
      <c r="I129" s="1908">
        <f t="shared" si="2"/>
        <v>-0.31230874638750705</v>
      </c>
    </row>
    <row r="130" spans="3:9">
      <c r="C130" s="1903" t="s">
        <v>2832</v>
      </c>
      <c r="D130" s="1904">
        <v>2170135035</v>
      </c>
      <c r="E130" s="1904">
        <v>2630265617.1399994</v>
      </c>
      <c r="F130" s="1904">
        <v>1572508275.5199997</v>
      </c>
      <c r="G130" s="1904">
        <v>2550626262.0900002</v>
      </c>
      <c r="H130" s="1904">
        <f t="shared" si="3"/>
        <v>978117986.57000041</v>
      </c>
      <c r="I130" s="1909">
        <f t="shared" si="2"/>
        <v>0.62201134442141781</v>
      </c>
    </row>
    <row r="131" spans="3:9">
      <c r="C131" s="1876" t="s">
        <v>520</v>
      </c>
      <c r="D131" s="177">
        <v>940597311</v>
      </c>
      <c r="E131" s="177">
        <v>1128692189.8600001</v>
      </c>
      <c r="F131" s="177">
        <v>504411461.48999995</v>
      </c>
      <c r="G131" s="177">
        <v>1125559199.02</v>
      </c>
      <c r="H131" s="1907">
        <f t="shared" si="3"/>
        <v>621147737.52999997</v>
      </c>
      <c r="I131" s="1908">
        <f t="shared" si="2"/>
        <v>1.2314306572161711</v>
      </c>
    </row>
    <row r="132" spans="3:9">
      <c r="C132" s="1876" t="s">
        <v>523</v>
      </c>
      <c r="D132" s="177">
        <v>71271768</v>
      </c>
      <c r="E132" s="177">
        <v>57427639.320000008</v>
      </c>
      <c r="F132" s="177">
        <v>26951851.219999999</v>
      </c>
      <c r="G132" s="177">
        <v>56592106.169999994</v>
      </c>
      <c r="H132" s="1907">
        <f t="shared" si="3"/>
        <v>29640254.949999996</v>
      </c>
      <c r="I132" s="1908">
        <f t="shared" si="2"/>
        <v>1.099748388637773</v>
      </c>
    </row>
    <row r="133" spans="3:9">
      <c r="C133" s="1876" t="s">
        <v>526</v>
      </c>
      <c r="D133" s="177"/>
      <c r="E133" s="177"/>
      <c r="F133" s="177">
        <v>12386601.09</v>
      </c>
      <c r="G133" s="177"/>
      <c r="H133" s="1907">
        <f t="shared" si="3"/>
        <v>-12386601.09</v>
      </c>
      <c r="I133" s="1908">
        <f t="shared" si="2"/>
        <v>-1</v>
      </c>
    </row>
    <row r="134" spans="3:9">
      <c r="C134" s="1876" t="s">
        <v>529</v>
      </c>
      <c r="D134" s="177">
        <v>113354849</v>
      </c>
      <c r="E134" s="177">
        <v>106980910.09999999</v>
      </c>
      <c r="F134" s="177">
        <v>165489859.07999998</v>
      </c>
      <c r="G134" s="177">
        <v>88012023.219999999</v>
      </c>
      <c r="H134" s="1907">
        <f t="shared" si="3"/>
        <v>-77477835.859999985</v>
      </c>
      <c r="I134" s="1908">
        <f t="shared" si="2"/>
        <v>-0.46817271034442159</v>
      </c>
    </row>
    <row r="135" spans="3:9">
      <c r="C135" s="1876" t="s">
        <v>530</v>
      </c>
      <c r="D135" s="177">
        <v>388402000</v>
      </c>
      <c r="E135" s="177">
        <v>847400938.04999995</v>
      </c>
      <c r="F135" s="177">
        <v>299934666.68000001</v>
      </c>
      <c r="G135" s="177">
        <v>847400934.83000016</v>
      </c>
      <c r="H135" s="1907">
        <f t="shared" si="3"/>
        <v>547466268.1500001</v>
      </c>
      <c r="I135" s="1908">
        <f t="shared" si="2"/>
        <v>1.8252850669445666</v>
      </c>
    </row>
    <row r="136" spans="3:9">
      <c r="C136" s="1876" t="s">
        <v>531</v>
      </c>
      <c r="D136" s="177">
        <v>93212211</v>
      </c>
      <c r="E136" s="177">
        <v>49411117.00999999</v>
      </c>
      <c r="F136" s="177">
        <v>81080894.299999997</v>
      </c>
      <c r="G136" s="177">
        <v>48296787.039999999</v>
      </c>
      <c r="H136" s="1907">
        <f t="shared" si="3"/>
        <v>-32784107.259999998</v>
      </c>
      <c r="I136" s="1908">
        <f t="shared" si="2"/>
        <v>-0.40433825432041393</v>
      </c>
    </row>
    <row r="137" spans="3:9">
      <c r="C137" s="1876" t="s">
        <v>532</v>
      </c>
      <c r="D137" s="177">
        <v>563296896</v>
      </c>
      <c r="E137" s="177">
        <v>440352822.80000007</v>
      </c>
      <c r="F137" s="177">
        <v>482252941.66000015</v>
      </c>
      <c r="G137" s="177">
        <v>384765211.81</v>
      </c>
      <c r="H137" s="1907">
        <f t="shared" si="3"/>
        <v>-97487729.850000143</v>
      </c>
      <c r="I137" s="1908">
        <f t="shared" si="2"/>
        <v>-0.20215061729728406</v>
      </c>
    </row>
    <row r="138" spans="3:9">
      <c r="C138" s="1903" t="s">
        <v>2833</v>
      </c>
      <c r="D138" s="1904">
        <v>283034350</v>
      </c>
      <c r="E138" s="1904">
        <v>1799856384.21</v>
      </c>
      <c r="F138" s="1904">
        <v>1482369445.9399996</v>
      </c>
      <c r="G138" s="1904">
        <v>1797153307.47</v>
      </c>
      <c r="H138" s="1904">
        <f t="shared" si="3"/>
        <v>314783861.53000045</v>
      </c>
      <c r="I138" s="1909">
        <f t="shared" si="2"/>
        <v>0.21235182794150875</v>
      </c>
    </row>
    <row r="139" spans="3:9">
      <c r="C139" s="1876" t="s">
        <v>520</v>
      </c>
      <c r="D139" s="177">
        <v>208293041</v>
      </c>
      <c r="E139" s="177">
        <v>1731739244.4799998</v>
      </c>
      <c r="F139" s="177">
        <v>1426293915.5899997</v>
      </c>
      <c r="G139" s="177">
        <v>1731621558.8399999</v>
      </c>
      <c r="H139" s="1907">
        <f t="shared" si="3"/>
        <v>305327643.25000024</v>
      </c>
      <c r="I139" s="1908">
        <f t="shared" si="2"/>
        <v>0.21407063432903914</v>
      </c>
    </row>
    <row r="140" spans="3:9">
      <c r="C140" s="1876" t="s">
        <v>526</v>
      </c>
      <c r="D140" s="177">
        <v>46832035</v>
      </c>
      <c r="E140" s="177">
        <v>30764993</v>
      </c>
      <c r="F140" s="177">
        <v>19074772.539999999</v>
      </c>
      <c r="G140" s="177">
        <v>28180114.16</v>
      </c>
      <c r="H140" s="1907">
        <f t="shared" si="3"/>
        <v>9105341.620000001</v>
      </c>
      <c r="I140" s="1908">
        <f t="shared" si="2"/>
        <v>0.47734994485024679</v>
      </c>
    </row>
    <row r="141" spans="3:9">
      <c r="C141" s="1876" t="s">
        <v>531</v>
      </c>
      <c r="D141" s="177">
        <v>2323954</v>
      </c>
      <c r="E141" s="177">
        <v>9951198.5600000005</v>
      </c>
      <c r="F141" s="177">
        <v>8865933.0399999991</v>
      </c>
      <c r="G141" s="177">
        <v>9951197.8699999992</v>
      </c>
      <c r="H141" s="1907">
        <f t="shared" si="3"/>
        <v>1085264.83</v>
      </c>
      <c r="I141" s="1908">
        <f t="shared" ref="I141:I204" si="4">IFERROR(H141/F141,"0.0%")</f>
        <v>0.12240841715177224</v>
      </c>
    </row>
    <row r="142" spans="3:9">
      <c r="C142" s="1876" t="s">
        <v>532</v>
      </c>
      <c r="D142" s="177">
        <v>25585320</v>
      </c>
      <c r="E142" s="177">
        <v>27400948.170000002</v>
      </c>
      <c r="F142" s="177">
        <v>28134824.77</v>
      </c>
      <c r="G142" s="177">
        <v>27400436.600000001</v>
      </c>
      <c r="H142" s="1907">
        <f t="shared" ref="H142:H205" si="5">G142-F142</f>
        <v>-734388.16999999806</v>
      </c>
      <c r="I142" s="1908">
        <f t="shared" si="4"/>
        <v>-2.6102461131482572E-2</v>
      </c>
    </row>
    <row r="143" spans="3:9">
      <c r="C143" s="1900" t="s">
        <v>2834</v>
      </c>
      <c r="D143" s="1901">
        <v>2477730546</v>
      </c>
      <c r="E143" s="1901">
        <v>3669589082.2799997</v>
      </c>
      <c r="F143" s="1901">
        <v>2847785323</v>
      </c>
      <c r="G143" s="1901">
        <v>3567798429.0599999</v>
      </c>
      <c r="H143" s="1901">
        <f t="shared" si="5"/>
        <v>720013106.05999994</v>
      </c>
      <c r="I143" s="1902">
        <f t="shared" si="4"/>
        <v>0.25283264867082816</v>
      </c>
    </row>
    <row r="144" spans="3:9">
      <c r="C144" s="1903" t="s">
        <v>2835</v>
      </c>
      <c r="D144" s="1904">
        <v>777689301</v>
      </c>
      <c r="E144" s="1904">
        <v>851792795.84000015</v>
      </c>
      <c r="F144" s="1904">
        <v>954303234.60000026</v>
      </c>
      <c r="G144" s="1904">
        <v>843325501.38</v>
      </c>
      <c r="H144" s="1904">
        <f t="shared" si="5"/>
        <v>-110977733.22000027</v>
      </c>
      <c r="I144" s="1909">
        <f t="shared" si="4"/>
        <v>-0.11629189674340462</v>
      </c>
    </row>
    <row r="145" spans="3:9">
      <c r="C145" s="1876" t="s">
        <v>520</v>
      </c>
      <c r="D145" s="177">
        <v>185377035</v>
      </c>
      <c r="E145" s="177">
        <v>295275571.92000002</v>
      </c>
      <c r="F145" s="177">
        <v>369972231.63</v>
      </c>
      <c r="G145" s="177">
        <v>293953239.55000001</v>
      </c>
      <c r="H145" s="1907">
        <f t="shared" si="5"/>
        <v>-76018992.079999983</v>
      </c>
      <c r="I145" s="1908">
        <f t="shared" si="4"/>
        <v>-0.20547215596446353</v>
      </c>
    </row>
    <row r="146" spans="3:9">
      <c r="C146" s="1876" t="s">
        <v>526</v>
      </c>
      <c r="D146" s="177">
        <v>223684296</v>
      </c>
      <c r="E146" s="177">
        <v>241438910.20999995</v>
      </c>
      <c r="F146" s="177">
        <v>324350747.76999998</v>
      </c>
      <c r="G146" s="177">
        <v>238631252.92000002</v>
      </c>
      <c r="H146" s="1907">
        <f t="shared" si="5"/>
        <v>-85719494.849999964</v>
      </c>
      <c r="I146" s="1908">
        <f t="shared" si="4"/>
        <v>-0.26428024427057717</v>
      </c>
    </row>
    <row r="147" spans="3:9">
      <c r="C147" s="1876" t="s">
        <v>529</v>
      </c>
      <c r="D147" s="177">
        <v>9208476</v>
      </c>
      <c r="E147" s="177">
        <v>11739640.460000001</v>
      </c>
      <c r="F147" s="177">
        <v>11672644.58</v>
      </c>
      <c r="G147" s="177">
        <v>11522077.129999999</v>
      </c>
      <c r="H147" s="1907">
        <f t="shared" si="5"/>
        <v>-150567.45000000112</v>
      </c>
      <c r="I147" s="1908">
        <f t="shared" si="4"/>
        <v>-1.2899171988666951E-2</v>
      </c>
    </row>
    <row r="148" spans="3:9">
      <c r="C148" s="1876" t="s">
        <v>531</v>
      </c>
      <c r="D148" s="177">
        <v>1504759</v>
      </c>
      <c r="E148" s="177">
        <v>7599563.5800000001</v>
      </c>
      <c r="F148" s="177">
        <v>12642116.949999999</v>
      </c>
      <c r="G148" s="177">
        <v>5195524.97</v>
      </c>
      <c r="H148" s="1907">
        <f t="shared" si="5"/>
        <v>-7446591.9799999995</v>
      </c>
      <c r="I148" s="1908">
        <f t="shared" si="4"/>
        <v>-0.58903046138961723</v>
      </c>
    </row>
    <row r="149" spans="3:9">
      <c r="C149" s="1876" t="s">
        <v>532</v>
      </c>
      <c r="D149" s="177">
        <v>357914735</v>
      </c>
      <c r="E149" s="177">
        <v>295739109.67000002</v>
      </c>
      <c r="F149" s="177">
        <v>235665493.66999999</v>
      </c>
      <c r="G149" s="177">
        <v>294023406.80999994</v>
      </c>
      <c r="H149" s="1907">
        <f t="shared" si="5"/>
        <v>58357913.139999956</v>
      </c>
      <c r="I149" s="1908">
        <f t="shared" si="4"/>
        <v>0.24763028405727464</v>
      </c>
    </row>
    <row r="150" spans="3:9">
      <c r="C150" s="1903" t="s">
        <v>2836</v>
      </c>
      <c r="D150" s="1904">
        <v>948369693</v>
      </c>
      <c r="E150" s="1904">
        <v>805733341.29999995</v>
      </c>
      <c r="F150" s="1904">
        <v>1207314359.3899996</v>
      </c>
      <c r="G150" s="1904">
        <v>742593178.66999996</v>
      </c>
      <c r="H150" s="1904">
        <f t="shared" si="5"/>
        <v>-464721180.71999967</v>
      </c>
      <c r="I150" s="1909">
        <f t="shared" si="4"/>
        <v>-0.38492143914763166</v>
      </c>
    </row>
    <row r="151" spans="3:9">
      <c r="C151" s="1876" t="s">
        <v>513</v>
      </c>
      <c r="D151" s="177">
        <v>18022658</v>
      </c>
      <c r="E151" s="177">
        <v>13007318.560000002</v>
      </c>
      <c r="F151" s="177">
        <v>16629762.360000001</v>
      </c>
      <c r="G151" s="177">
        <v>13007318.15</v>
      </c>
      <c r="H151" s="1907">
        <f t="shared" si="5"/>
        <v>-3622444.2100000009</v>
      </c>
      <c r="I151" s="1908">
        <f t="shared" si="4"/>
        <v>-0.21782898225371877</v>
      </c>
    </row>
    <row r="152" spans="3:9">
      <c r="C152" s="1876" t="s">
        <v>516</v>
      </c>
      <c r="D152" s="177">
        <v>21792574</v>
      </c>
      <c r="E152" s="177">
        <v>12329448.559999999</v>
      </c>
      <c r="F152" s="177">
        <v>0</v>
      </c>
      <c r="G152" s="177">
        <v>12329448.560000001</v>
      </c>
      <c r="H152" s="1907">
        <f t="shared" si="5"/>
        <v>12329448.560000001</v>
      </c>
      <c r="I152" s="1908" t="str">
        <f t="shared" si="4"/>
        <v>0.0%</v>
      </c>
    </row>
    <row r="153" spans="3:9">
      <c r="C153" s="1876" t="s">
        <v>520</v>
      </c>
      <c r="D153" s="177">
        <v>285736473</v>
      </c>
      <c r="E153" s="177">
        <v>209900306.58999997</v>
      </c>
      <c r="F153" s="177">
        <v>599249259.66999996</v>
      </c>
      <c r="G153" s="177">
        <v>209900078.88999999</v>
      </c>
      <c r="H153" s="1907">
        <f t="shared" si="5"/>
        <v>-389349180.77999997</v>
      </c>
      <c r="I153" s="1908">
        <f t="shared" si="4"/>
        <v>-0.6497282633180228</v>
      </c>
    </row>
    <row r="154" spans="3:9">
      <c r="C154" s="1876" t="s">
        <v>523</v>
      </c>
      <c r="D154" s="177">
        <v>29447971</v>
      </c>
      <c r="E154" s="177">
        <v>148044265.85999998</v>
      </c>
      <c r="F154" s="177">
        <v>57136397.24000001</v>
      </c>
      <c r="G154" s="177">
        <v>146796952.12999997</v>
      </c>
      <c r="H154" s="1907">
        <f t="shared" si="5"/>
        <v>89660554.889999956</v>
      </c>
      <c r="I154" s="1908">
        <f t="shared" si="4"/>
        <v>1.5692371101625997</v>
      </c>
    </row>
    <row r="155" spans="3:9">
      <c r="C155" s="1876" t="s">
        <v>526</v>
      </c>
      <c r="D155" s="177">
        <v>262241299</v>
      </c>
      <c r="E155" s="177">
        <v>253689187.14000002</v>
      </c>
      <c r="F155" s="177">
        <v>258937616.85000005</v>
      </c>
      <c r="G155" s="177">
        <v>249712533.91999999</v>
      </c>
      <c r="H155" s="1907">
        <f t="shared" si="5"/>
        <v>-9225082.9300000668</v>
      </c>
      <c r="I155" s="1908">
        <f t="shared" si="4"/>
        <v>-3.5626661904994916E-2</v>
      </c>
    </row>
    <row r="156" spans="3:9">
      <c r="C156" s="1876" t="s">
        <v>529</v>
      </c>
      <c r="D156" s="177">
        <v>50173653</v>
      </c>
      <c r="E156" s="177">
        <v>50651540.590000004</v>
      </c>
      <c r="F156" s="177">
        <v>170304055.27000001</v>
      </c>
      <c r="G156" s="177">
        <v>47758800.460000001</v>
      </c>
      <c r="H156" s="1907">
        <f t="shared" si="5"/>
        <v>-122545254.81</v>
      </c>
      <c r="I156" s="1908">
        <f t="shared" si="4"/>
        <v>-0.71956745020379453</v>
      </c>
    </row>
    <row r="157" spans="3:9">
      <c r="C157" s="1876" t="s">
        <v>531</v>
      </c>
      <c r="D157" s="177">
        <v>10000000</v>
      </c>
      <c r="E157" s="177">
        <v>14950036.899999999</v>
      </c>
      <c r="F157" s="177">
        <v>903644.6</v>
      </c>
      <c r="G157" s="177">
        <v>14950035.369999999</v>
      </c>
      <c r="H157" s="1907">
        <f t="shared" si="5"/>
        <v>14046390.77</v>
      </c>
      <c r="I157" s="1908">
        <f t="shared" si="4"/>
        <v>15.544153940608952</v>
      </c>
    </row>
    <row r="158" spans="3:9">
      <c r="C158" s="1876" t="s">
        <v>532</v>
      </c>
      <c r="D158" s="177">
        <v>249162491</v>
      </c>
      <c r="E158" s="177">
        <v>58943709.479999982</v>
      </c>
      <c r="F158" s="177">
        <v>79009171.450000003</v>
      </c>
      <c r="G158" s="177">
        <v>43920483.940000005</v>
      </c>
      <c r="H158" s="1907">
        <f t="shared" si="5"/>
        <v>-35088687.509999998</v>
      </c>
      <c r="I158" s="1908">
        <f t="shared" si="4"/>
        <v>-0.44410904286226377</v>
      </c>
    </row>
    <row r="159" spans="3:9">
      <c r="C159" s="1876" t="s">
        <v>533</v>
      </c>
      <c r="D159" s="177">
        <v>21792574</v>
      </c>
      <c r="E159" s="177">
        <v>44217527.620000005</v>
      </c>
      <c r="F159" s="177">
        <v>25144451.949999999</v>
      </c>
      <c r="G159" s="177">
        <v>4217527.25</v>
      </c>
      <c r="H159" s="1907">
        <f t="shared" si="5"/>
        <v>-20926924.699999999</v>
      </c>
      <c r="I159" s="1908">
        <f t="shared" si="4"/>
        <v>-0.83226807812766823</v>
      </c>
    </row>
    <row r="160" spans="3:9">
      <c r="C160" s="1903" t="s">
        <v>2837</v>
      </c>
      <c r="D160" s="1904">
        <v>540372363</v>
      </c>
      <c r="E160" s="1904">
        <v>399238847.63</v>
      </c>
      <c r="F160" s="1904">
        <v>519019973.46000004</v>
      </c>
      <c r="G160" s="1904">
        <v>388343169.05999988</v>
      </c>
      <c r="H160" s="1904">
        <f t="shared" si="5"/>
        <v>-130676804.40000015</v>
      </c>
      <c r="I160" s="1909">
        <f t="shared" si="4"/>
        <v>-0.25177606081102233</v>
      </c>
    </row>
    <row r="161" spans="3:9">
      <c r="C161" s="1876" t="s">
        <v>513</v>
      </c>
      <c r="D161" s="177">
        <v>13845712</v>
      </c>
      <c r="E161" s="177">
        <v>28751370.940000001</v>
      </c>
      <c r="F161" s="177">
        <v>12016326.66</v>
      </c>
      <c r="G161" s="177">
        <v>26625029.569999997</v>
      </c>
      <c r="H161" s="1907">
        <f t="shared" si="5"/>
        <v>14608702.909999996</v>
      </c>
      <c r="I161" s="1908">
        <f t="shared" si="4"/>
        <v>1.2157378309820346</v>
      </c>
    </row>
    <row r="162" spans="3:9">
      <c r="C162" s="1876" t="s">
        <v>520</v>
      </c>
      <c r="D162" s="177">
        <v>172647697</v>
      </c>
      <c r="E162" s="177">
        <v>103668099.59999999</v>
      </c>
      <c r="F162" s="177">
        <v>230346121.29000002</v>
      </c>
      <c r="G162" s="177">
        <v>103566123.75</v>
      </c>
      <c r="H162" s="1907">
        <f t="shared" si="5"/>
        <v>-126779997.54000002</v>
      </c>
      <c r="I162" s="1908">
        <f t="shared" si="4"/>
        <v>-0.55038911369550336</v>
      </c>
    </row>
    <row r="163" spans="3:9">
      <c r="C163" s="1876" t="s">
        <v>523</v>
      </c>
      <c r="D163" s="177">
        <v>0</v>
      </c>
      <c r="E163" s="177">
        <v>71930746.220000014</v>
      </c>
      <c r="F163" s="177">
        <v>16642499</v>
      </c>
      <c r="G163" s="177">
        <v>70981142.069999993</v>
      </c>
      <c r="H163" s="1907">
        <f t="shared" si="5"/>
        <v>54338643.069999993</v>
      </c>
      <c r="I163" s="1908">
        <f t="shared" si="4"/>
        <v>3.2650531071084932</v>
      </c>
    </row>
    <row r="164" spans="3:9">
      <c r="C164" s="1876" t="s">
        <v>526</v>
      </c>
      <c r="D164" s="177">
        <v>195837464</v>
      </c>
      <c r="E164" s="177">
        <v>172879721.19999999</v>
      </c>
      <c r="F164" s="177">
        <v>196170380.52999997</v>
      </c>
      <c r="G164" s="177">
        <v>167730698.25</v>
      </c>
      <c r="H164" s="1907">
        <f t="shared" si="5"/>
        <v>-28439682.279999971</v>
      </c>
      <c r="I164" s="1908">
        <f t="shared" si="4"/>
        <v>-0.14497439523318223</v>
      </c>
    </row>
    <row r="165" spans="3:9">
      <c r="C165" s="1876" t="s">
        <v>531</v>
      </c>
      <c r="D165" s="177">
        <v>0</v>
      </c>
      <c r="E165" s="177">
        <v>2263624.2599999998</v>
      </c>
      <c r="F165" s="177">
        <v>15031577.6</v>
      </c>
      <c r="G165" s="177">
        <v>2263094.6800000002</v>
      </c>
      <c r="H165" s="1907">
        <f t="shared" si="5"/>
        <v>-12768482.92</v>
      </c>
      <c r="I165" s="1908">
        <f t="shared" si="4"/>
        <v>-0.84944396787733045</v>
      </c>
    </row>
    <row r="166" spans="3:9">
      <c r="C166" s="1876" t="s">
        <v>532</v>
      </c>
      <c r="D166" s="177">
        <v>158041490</v>
      </c>
      <c r="E166" s="177">
        <v>19745285.410000004</v>
      </c>
      <c r="F166" s="177">
        <v>48813068.379999995</v>
      </c>
      <c r="G166" s="177">
        <v>17177080.740000002</v>
      </c>
      <c r="H166" s="1907">
        <f t="shared" si="5"/>
        <v>-31635987.639999993</v>
      </c>
      <c r="I166" s="1908">
        <f t="shared" si="4"/>
        <v>-0.64810487621306945</v>
      </c>
    </row>
    <row r="167" spans="3:9">
      <c r="C167" s="1903" t="s">
        <v>2838</v>
      </c>
      <c r="D167" s="1904">
        <v>211299189</v>
      </c>
      <c r="E167" s="1904">
        <v>1612824097.5099998</v>
      </c>
      <c r="F167" s="1904">
        <v>167147755.55000001</v>
      </c>
      <c r="G167" s="1904">
        <v>1593536579.95</v>
      </c>
      <c r="H167" s="1904">
        <f t="shared" si="5"/>
        <v>1426388824.4000001</v>
      </c>
      <c r="I167" s="1909">
        <f t="shared" si="4"/>
        <v>8.5337001367829615</v>
      </c>
    </row>
    <row r="168" spans="3:9">
      <c r="C168" s="1876" t="s">
        <v>510</v>
      </c>
      <c r="D168" s="177">
        <v>2808030</v>
      </c>
      <c r="E168" s="177">
        <v>2808030</v>
      </c>
      <c r="F168" s="177">
        <v>175</v>
      </c>
      <c r="G168" s="177">
        <v>1196002.8700000001</v>
      </c>
      <c r="H168" s="1907">
        <f t="shared" si="5"/>
        <v>1195827.8700000001</v>
      </c>
      <c r="I168" s="1908">
        <f t="shared" si="4"/>
        <v>6833.3021142857151</v>
      </c>
    </row>
    <row r="169" spans="3:9">
      <c r="C169" s="1876" t="s">
        <v>512</v>
      </c>
      <c r="D169" s="177">
        <v>0</v>
      </c>
      <c r="E169" s="177">
        <v>3057494.56</v>
      </c>
      <c r="F169" s="177">
        <v>14197496.99</v>
      </c>
      <c r="G169" s="177">
        <v>3057494.56</v>
      </c>
      <c r="H169" s="1907">
        <f t="shared" si="5"/>
        <v>-11140002.43</v>
      </c>
      <c r="I169" s="1908">
        <f t="shared" si="4"/>
        <v>-0.78464552152019862</v>
      </c>
    </row>
    <row r="170" spans="3:9">
      <c r="C170" s="1876" t="s">
        <v>513</v>
      </c>
      <c r="D170" s="177">
        <v>2400000</v>
      </c>
      <c r="E170" s="177">
        <v>23914778.09</v>
      </c>
      <c r="F170" s="177">
        <v>10376621.140000001</v>
      </c>
      <c r="G170" s="177">
        <v>23914356.800000001</v>
      </c>
      <c r="H170" s="1907">
        <f t="shared" si="5"/>
        <v>13537735.66</v>
      </c>
      <c r="I170" s="1908">
        <f t="shared" si="4"/>
        <v>1.3046381358007255</v>
      </c>
    </row>
    <row r="171" spans="3:9">
      <c r="C171" s="1876" t="s">
        <v>516</v>
      </c>
      <c r="D171" s="177">
        <v>2855017</v>
      </c>
      <c r="E171" s="177">
        <v>0</v>
      </c>
      <c r="F171" s="177">
        <v>0</v>
      </c>
      <c r="G171" s="177">
        <v>0</v>
      </c>
      <c r="H171" s="1907">
        <f t="shared" si="5"/>
        <v>0</v>
      </c>
      <c r="I171" s="1908" t="str">
        <f t="shared" si="4"/>
        <v>0.0%</v>
      </c>
    </row>
    <row r="172" spans="3:9">
      <c r="C172" s="1876" t="s">
        <v>519</v>
      </c>
      <c r="D172" s="177">
        <v>0</v>
      </c>
      <c r="E172" s="177">
        <v>36744497.269999996</v>
      </c>
      <c r="F172" s="177">
        <v>0</v>
      </c>
      <c r="G172" s="177">
        <v>23115611.210000001</v>
      </c>
      <c r="H172" s="1907">
        <f t="shared" si="5"/>
        <v>23115611.210000001</v>
      </c>
      <c r="I172" s="1908" t="str">
        <f t="shared" si="4"/>
        <v>0.0%</v>
      </c>
    </row>
    <row r="173" spans="3:9">
      <c r="C173" s="1876" t="s">
        <v>520</v>
      </c>
      <c r="D173" s="177">
        <v>166434093</v>
      </c>
      <c r="E173" s="177">
        <v>1441631019.3</v>
      </c>
      <c r="F173" s="177">
        <v>138607466.5</v>
      </c>
      <c r="G173" s="177">
        <v>1437986522.6899998</v>
      </c>
      <c r="H173" s="1907">
        <f t="shared" si="5"/>
        <v>1299379056.1899998</v>
      </c>
      <c r="I173" s="1908">
        <f t="shared" si="4"/>
        <v>9.374524251837471</v>
      </c>
    </row>
    <row r="174" spans="3:9">
      <c r="C174" s="1876" t="s">
        <v>523</v>
      </c>
      <c r="D174" s="177">
        <v>0</v>
      </c>
      <c r="E174" s="177">
        <v>0</v>
      </c>
      <c r="F174" s="177">
        <v>0</v>
      </c>
      <c r="G174" s="177">
        <v>0</v>
      </c>
      <c r="H174" s="1907">
        <f t="shared" si="5"/>
        <v>0</v>
      </c>
      <c r="I174" s="1908" t="str">
        <f t="shared" si="4"/>
        <v>0.0%</v>
      </c>
    </row>
    <row r="175" spans="3:9">
      <c r="C175" s="1876" t="s">
        <v>529</v>
      </c>
      <c r="D175" s="177">
        <v>0</v>
      </c>
      <c r="E175" s="177">
        <v>1</v>
      </c>
      <c r="F175" s="177">
        <v>0</v>
      </c>
      <c r="G175" s="177">
        <v>0</v>
      </c>
      <c r="H175" s="1907">
        <f t="shared" si="5"/>
        <v>0</v>
      </c>
      <c r="I175" s="1908" t="str">
        <f t="shared" si="4"/>
        <v>0.0%</v>
      </c>
    </row>
    <row r="176" spans="3:9">
      <c r="C176" s="1876" t="s">
        <v>531</v>
      </c>
      <c r="D176" s="177">
        <v>1581666</v>
      </c>
      <c r="E176" s="177">
        <v>100287346.76999998</v>
      </c>
      <c r="F176" s="177">
        <v>0</v>
      </c>
      <c r="G176" s="177">
        <v>99885667.199999988</v>
      </c>
      <c r="H176" s="1907">
        <f t="shared" si="5"/>
        <v>99885667.199999988</v>
      </c>
      <c r="I176" s="1908" t="str">
        <f t="shared" si="4"/>
        <v>0.0%</v>
      </c>
    </row>
    <row r="177" spans="3:10">
      <c r="C177" s="1876" t="s">
        <v>532</v>
      </c>
      <c r="D177" s="177">
        <v>35220383</v>
      </c>
      <c r="E177" s="177">
        <v>4380930.5199999996</v>
      </c>
      <c r="F177" s="177">
        <v>3965995.92</v>
      </c>
      <c r="G177" s="177">
        <v>4380924.62</v>
      </c>
      <c r="H177" s="1907">
        <f t="shared" si="5"/>
        <v>414928.70000000019</v>
      </c>
      <c r="I177" s="1908">
        <f t="shared" si="4"/>
        <v>0.10462156501663779</v>
      </c>
    </row>
    <row r="178" spans="3:10">
      <c r="C178" s="1900" t="s">
        <v>2839</v>
      </c>
      <c r="D178" s="1901">
        <v>2772022663</v>
      </c>
      <c r="E178" s="1901">
        <v>3693476076.6999998</v>
      </c>
      <c r="F178" s="1901">
        <v>2191036096.4299994</v>
      </c>
      <c r="G178" s="1901">
        <v>3606843850.2599993</v>
      </c>
      <c r="H178" s="1901">
        <f t="shared" si="5"/>
        <v>1415807753.8299999</v>
      </c>
      <c r="I178" s="1902">
        <f t="shared" si="4"/>
        <v>0.64618184800189715</v>
      </c>
    </row>
    <row r="179" spans="3:10">
      <c r="C179" s="1903" t="s">
        <v>2840</v>
      </c>
      <c r="D179" s="1904">
        <v>1270243471</v>
      </c>
      <c r="E179" s="1904">
        <v>1742603031.3100002</v>
      </c>
      <c r="F179" s="1904">
        <v>25955234.890000001</v>
      </c>
      <c r="G179" s="1904">
        <v>1724659119.6499996</v>
      </c>
      <c r="H179" s="1904">
        <f t="shared" si="5"/>
        <v>1698703884.7599995</v>
      </c>
      <c r="I179" s="1909">
        <f t="shared" si="4"/>
        <v>65.447447960275397</v>
      </c>
    </row>
    <row r="180" spans="3:10">
      <c r="C180" s="1876" t="s">
        <v>513</v>
      </c>
      <c r="D180" s="177">
        <v>1128082</v>
      </c>
      <c r="E180" s="177">
        <v>0</v>
      </c>
      <c r="F180" s="177">
        <v>2895173.96</v>
      </c>
      <c r="G180" s="177">
        <v>0</v>
      </c>
      <c r="H180" s="1907">
        <f t="shared" si="5"/>
        <v>-2895173.96</v>
      </c>
      <c r="I180" s="1908">
        <f t="shared" si="4"/>
        <v>-1</v>
      </c>
    </row>
    <row r="181" spans="3:10">
      <c r="C181" s="1876" t="s">
        <v>520</v>
      </c>
      <c r="D181" s="177">
        <v>382183716</v>
      </c>
      <c r="E181" s="177">
        <v>496622522.25</v>
      </c>
      <c r="F181" s="177">
        <v>650738850.50999999</v>
      </c>
      <c r="G181" s="177">
        <v>496283282.64999998</v>
      </c>
      <c r="H181" s="1907">
        <f t="shared" si="5"/>
        <v>-154455567.86000001</v>
      </c>
      <c r="I181" s="1908">
        <f t="shared" si="4"/>
        <v>-0.23735415172914512</v>
      </c>
      <c r="J181" s="177"/>
    </row>
    <row r="182" spans="3:10">
      <c r="C182" s="1876" t="s">
        <v>526</v>
      </c>
      <c r="D182" s="177">
        <v>328970565</v>
      </c>
      <c r="E182" s="177">
        <v>550909367.29000008</v>
      </c>
      <c r="F182" s="177">
        <v>841223420.69000006</v>
      </c>
      <c r="G182" s="177">
        <v>536334980.24999988</v>
      </c>
      <c r="H182" s="1907">
        <f t="shared" si="5"/>
        <v>-304888440.44000018</v>
      </c>
      <c r="I182" s="1908">
        <f t="shared" si="4"/>
        <v>-0.36243456011949871</v>
      </c>
    </row>
    <row r="183" spans="3:10">
      <c r="C183" s="1876" t="s">
        <v>529</v>
      </c>
      <c r="D183" s="177">
        <v>49870810</v>
      </c>
      <c r="E183" s="177">
        <v>10000001</v>
      </c>
      <c r="F183" s="177">
        <v>0</v>
      </c>
      <c r="G183" s="177">
        <v>10000000</v>
      </c>
      <c r="H183" s="1907">
        <f t="shared" si="5"/>
        <v>10000000</v>
      </c>
      <c r="I183" s="1908" t="str">
        <f t="shared" si="4"/>
        <v>0.0%</v>
      </c>
    </row>
    <row r="184" spans="3:10">
      <c r="C184" s="1876" t="s">
        <v>531</v>
      </c>
      <c r="D184" s="177">
        <v>8438877</v>
      </c>
      <c r="E184" s="177">
        <v>23788435</v>
      </c>
      <c r="F184" s="177">
        <v>31290270.02</v>
      </c>
      <c r="G184" s="177">
        <v>23774153.529999997</v>
      </c>
      <c r="H184" s="1907">
        <f t="shared" si="5"/>
        <v>-7516116.4900000021</v>
      </c>
      <c r="I184" s="1908">
        <f t="shared" si="4"/>
        <v>-0.24020618822387529</v>
      </c>
    </row>
    <row r="185" spans="3:10">
      <c r="C185" s="1876" t="s">
        <v>532</v>
      </c>
      <c r="D185" s="177">
        <v>499651421</v>
      </c>
      <c r="E185" s="177">
        <v>661282705.76999998</v>
      </c>
      <c r="F185" s="177">
        <v>655742009.61000001</v>
      </c>
      <c r="G185" s="177">
        <v>658266703.22000003</v>
      </c>
      <c r="H185" s="1907">
        <f t="shared" si="5"/>
        <v>2524693.6100000143</v>
      </c>
      <c r="I185" s="1908">
        <f t="shared" si="4"/>
        <v>3.8501324804576208E-3</v>
      </c>
    </row>
    <row r="186" spans="3:10">
      <c r="C186" s="1903" t="s">
        <v>2841</v>
      </c>
      <c r="D186" s="1904">
        <v>617195655</v>
      </c>
      <c r="E186" s="1904">
        <v>1254891760.3499999</v>
      </c>
      <c r="F186" s="1904">
        <v>1428307971.1999996</v>
      </c>
      <c r="G186" s="1904">
        <v>1223418065.79</v>
      </c>
      <c r="H186" s="1904">
        <f t="shared" si="5"/>
        <v>-204889905.40999961</v>
      </c>
      <c r="I186" s="1909">
        <f t="shared" si="4"/>
        <v>-0.14344938874622426</v>
      </c>
    </row>
    <row r="187" spans="3:10">
      <c r="C187" s="1876" t="s">
        <v>512</v>
      </c>
      <c r="D187" s="177">
        <v>12570757</v>
      </c>
      <c r="E187" s="177">
        <v>0</v>
      </c>
      <c r="F187" s="177"/>
      <c r="G187" s="177">
        <v>0</v>
      </c>
      <c r="H187" s="1907">
        <f t="shared" si="5"/>
        <v>0</v>
      </c>
      <c r="I187" s="1908" t="str">
        <f t="shared" si="4"/>
        <v>0.0%</v>
      </c>
    </row>
    <row r="188" spans="3:10">
      <c r="C188" s="1876" t="s">
        <v>520</v>
      </c>
      <c r="D188" s="177">
        <v>188104526</v>
      </c>
      <c r="E188" s="177">
        <v>981359062.01999998</v>
      </c>
      <c r="F188" s="177">
        <v>1075406504.24</v>
      </c>
      <c r="G188" s="177">
        <v>960570508.65999997</v>
      </c>
      <c r="H188" s="1907">
        <f t="shared" si="5"/>
        <v>-114835995.58000004</v>
      </c>
      <c r="I188" s="1908">
        <f t="shared" si="4"/>
        <v>-0.10678380233635999</v>
      </c>
    </row>
    <row r="189" spans="3:10">
      <c r="C189" s="1876" t="s">
        <v>523</v>
      </c>
      <c r="D189" s="177">
        <v>881336</v>
      </c>
      <c r="E189" s="177">
        <v>2106068.87</v>
      </c>
      <c r="F189" s="177">
        <v>0</v>
      </c>
      <c r="G189" s="177">
        <v>1934409.8</v>
      </c>
      <c r="H189" s="1907">
        <f t="shared" si="5"/>
        <v>1934409.8</v>
      </c>
      <c r="I189" s="1908" t="str">
        <f t="shared" si="4"/>
        <v>0.0%</v>
      </c>
    </row>
    <row r="190" spans="3:10">
      <c r="C190" s="1876" t="s">
        <v>526</v>
      </c>
      <c r="D190" s="177">
        <v>180366795</v>
      </c>
      <c r="E190" s="177">
        <v>184500555.80000001</v>
      </c>
      <c r="F190" s="177">
        <v>204862656.15999997</v>
      </c>
      <c r="G190" s="177">
        <v>180662547.83000001</v>
      </c>
      <c r="H190" s="1907">
        <f t="shared" si="5"/>
        <v>-24200108.329999954</v>
      </c>
      <c r="I190" s="1908">
        <f t="shared" si="4"/>
        <v>-0.11812845143967773</v>
      </c>
    </row>
    <row r="191" spans="3:10">
      <c r="C191" s="1876" t="s">
        <v>529</v>
      </c>
      <c r="D191" s="177">
        <v>0</v>
      </c>
      <c r="E191" s="177">
        <v>17450720.07</v>
      </c>
      <c r="F191" s="177">
        <v>29247582.469999999</v>
      </c>
      <c r="G191" s="177">
        <v>17041636.060000002</v>
      </c>
      <c r="H191" s="1907">
        <f t="shared" si="5"/>
        <v>-12205946.409999996</v>
      </c>
      <c r="I191" s="1908">
        <f t="shared" si="4"/>
        <v>-0.41733180588583524</v>
      </c>
    </row>
    <row r="192" spans="3:10">
      <c r="C192" s="1876" t="s">
        <v>531</v>
      </c>
      <c r="D192" s="177">
        <v>0</v>
      </c>
      <c r="E192" s="177">
        <v>1930779.6400000006</v>
      </c>
      <c r="F192" s="177">
        <v>8072398.4199999999</v>
      </c>
      <c r="G192" s="177">
        <v>0</v>
      </c>
      <c r="H192" s="1907">
        <f t="shared" si="5"/>
        <v>-8072398.4199999999</v>
      </c>
      <c r="I192" s="1908">
        <f t="shared" si="4"/>
        <v>-1</v>
      </c>
    </row>
    <row r="193" spans="3:9">
      <c r="C193" s="1876" t="s">
        <v>532</v>
      </c>
      <c r="D193" s="177">
        <v>235272241</v>
      </c>
      <c r="E193" s="177">
        <v>67544573.949999988</v>
      </c>
      <c r="F193" s="177">
        <v>110718829.91000001</v>
      </c>
      <c r="G193" s="177">
        <v>63208963.440000005</v>
      </c>
      <c r="H193" s="1907">
        <f t="shared" si="5"/>
        <v>-47509866.470000006</v>
      </c>
      <c r="I193" s="1908">
        <f t="shared" si="4"/>
        <v>-0.42910376228342856</v>
      </c>
    </row>
    <row r="194" spans="3:9">
      <c r="C194" s="1903" t="s">
        <v>2842</v>
      </c>
      <c r="D194" s="1904">
        <v>748337412</v>
      </c>
      <c r="E194" s="1904">
        <v>668789237.86000013</v>
      </c>
      <c r="F194" s="1904">
        <v>736772890.34000003</v>
      </c>
      <c r="G194" s="1904">
        <v>658766664.81999993</v>
      </c>
      <c r="H194" s="1904">
        <f t="shared" si="5"/>
        <v>-78006225.5200001</v>
      </c>
      <c r="I194" s="1909">
        <f t="shared" si="4"/>
        <v>-0.10587553714687088</v>
      </c>
    </row>
    <row r="195" spans="3:9">
      <c r="C195" s="1876" t="s">
        <v>513</v>
      </c>
      <c r="D195" s="177">
        <v>16000000</v>
      </c>
      <c r="E195" s="177">
        <v>0</v>
      </c>
      <c r="F195" s="177">
        <v>0</v>
      </c>
      <c r="G195" s="177">
        <v>0</v>
      </c>
      <c r="H195" s="1907">
        <f t="shared" si="5"/>
        <v>0</v>
      </c>
      <c r="I195" s="1908" t="str">
        <f t="shared" si="4"/>
        <v>0.0%</v>
      </c>
    </row>
    <row r="196" spans="3:9">
      <c r="C196" s="1876" t="s">
        <v>520</v>
      </c>
      <c r="D196" s="177">
        <v>209427652</v>
      </c>
      <c r="E196" s="177">
        <v>302349539.70999998</v>
      </c>
      <c r="F196" s="177">
        <v>236586666.40000004</v>
      </c>
      <c r="G196" s="177">
        <v>302348440.37</v>
      </c>
      <c r="H196" s="1907">
        <f t="shared" si="5"/>
        <v>65761773.969999969</v>
      </c>
      <c r="I196" s="1908">
        <f t="shared" si="4"/>
        <v>0.2779606094065154</v>
      </c>
    </row>
    <row r="197" spans="3:9">
      <c r="C197" s="1876" t="s">
        <v>526</v>
      </c>
      <c r="D197" s="177">
        <v>158899581</v>
      </c>
      <c r="E197" s="177">
        <v>159011630.73999998</v>
      </c>
      <c r="F197" s="177">
        <v>165358503.69999999</v>
      </c>
      <c r="G197" s="177">
        <v>155423469.63000005</v>
      </c>
      <c r="H197" s="1907">
        <f t="shared" si="5"/>
        <v>-9935034.0699999332</v>
      </c>
      <c r="I197" s="1908">
        <f t="shared" si="4"/>
        <v>-6.0081785016780687E-2</v>
      </c>
    </row>
    <row r="198" spans="3:9">
      <c r="C198" s="1876" t="s">
        <v>529</v>
      </c>
      <c r="D198" s="177">
        <v>38522336</v>
      </c>
      <c r="E198" s="177">
        <v>107584316.68000001</v>
      </c>
      <c r="F198" s="177">
        <v>169106491.81999999</v>
      </c>
      <c r="G198" s="177">
        <v>102882928.23</v>
      </c>
      <c r="H198" s="1907">
        <f t="shared" si="5"/>
        <v>-66223563.589999989</v>
      </c>
      <c r="I198" s="1908">
        <f t="shared" si="4"/>
        <v>-0.3916086418520795</v>
      </c>
    </row>
    <row r="199" spans="3:9">
      <c r="C199" s="1876" t="s">
        <v>530</v>
      </c>
      <c r="D199" s="177">
        <v>0</v>
      </c>
      <c r="E199" s="177">
        <v>0</v>
      </c>
      <c r="F199" s="177">
        <v>0</v>
      </c>
      <c r="G199" s="177">
        <v>0</v>
      </c>
      <c r="H199" s="1907">
        <f t="shared" si="5"/>
        <v>0</v>
      </c>
      <c r="I199" s="1908" t="str">
        <f t="shared" si="4"/>
        <v>0.0%</v>
      </c>
    </row>
    <row r="200" spans="3:9">
      <c r="C200" s="1876" t="s">
        <v>531</v>
      </c>
      <c r="D200" s="177">
        <v>15875930</v>
      </c>
      <c r="E200" s="177">
        <v>32371819.499999996</v>
      </c>
      <c r="F200" s="177">
        <v>36103777.280000001</v>
      </c>
      <c r="G200" s="177">
        <v>31745388.539999995</v>
      </c>
      <c r="H200" s="1907">
        <f t="shared" si="5"/>
        <v>-4358388.7400000058</v>
      </c>
      <c r="I200" s="1908">
        <f t="shared" si="4"/>
        <v>-0.12071835880769109</v>
      </c>
    </row>
    <row r="201" spans="3:9">
      <c r="C201" s="1876" t="s">
        <v>532</v>
      </c>
      <c r="D201" s="177">
        <v>309611913</v>
      </c>
      <c r="E201" s="177">
        <v>67471931.230000019</v>
      </c>
      <c r="F201" s="177">
        <v>129617451.14000002</v>
      </c>
      <c r="G201" s="177">
        <v>66366438.049999997</v>
      </c>
      <c r="H201" s="1907">
        <f t="shared" si="5"/>
        <v>-63251013.090000018</v>
      </c>
      <c r="I201" s="1908">
        <f t="shared" si="4"/>
        <v>-0.48798223181909739</v>
      </c>
    </row>
    <row r="202" spans="3:9">
      <c r="C202" s="1903" t="s">
        <v>2815</v>
      </c>
      <c r="D202" s="1904">
        <v>136246125</v>
      </c>
      <c r="E202" s="1904">
        <v>27192047.18</v>
      </c>
      <c r="F202" s="1904">
        <v>0</v>
      </c>
      <c r="G202" s="1904">
        <v>0</v>
      </c>
      <c r="H202" s="1904">
        <f t="shared" si="5"/>
        <v>0</v>
      </c>
      <c r="I202" s="1909" t="str">
        <f t="shared" si="4"/>
        <v>0.0%</v>
      </c>
    </row>
    <row r="203" spans="3:9">
      <c r="C203" s="1876" t="s">
        <v>529</v>
      </c>
      <c r="D203" s="177">
        <v>115228125</v>
      </c>
      <c r="E203" s="177">
        <v>6990244</v>
      </c>
      <c r="F203" s="177">
        <v>0</v>
      </c>
      <c r="G203" s="177">
        <v>0</v>
      </c>
      <c r="H203" s="1907">
        <f t="shared" si="5"/>
        <v>0</v>
      </c>
      <c r="I203" s="1908" t="str">
        <f t="shared" si="4"/>
        <v>0.0%</v>
      </c>
    </row>
    <row r="204" spans="3:9">
      <c r="C204" s="1876" t="s">
        <v>530</v>
      </c>
      <c r="D204" s="177">
        <v>21018000</v>
      </c>
      <c r="E204" s="177">
        <v>20201803.18</v>
      </c>
      <c r="F204" s="177">
        <v>0</v>
      </c>
      <c r="G204" s="177">
        <v>0</v>
      </c>
      <c r="H204" s="1907">
        <f t="shared" si="5"/>
        <v>0</v>
      </c>
      <c r="I204" s="1908" t="str">
        <f t="shared" si="4"/>
        <v>0.0%</v>
      </c>
    </row>
    <row r="205" spans="3:9">
      <c r="C205" s="1900" t="s">
        <v>2843</v>
      </c>
      <c r="D205" s="1901">
        <v>3262837251</v>
      </c>
      <c r="E205" s="1901">
        <v>3142335412.9699993</v>
      </c>
      <c r="F205" s="1901">
        <v>3330958465.52</v>
      </c>
      <c r="G205" s="1901">
        <v>3080536147.9199996</v>
      </c>
      <c r="H205" s="1901">
        <f t="shared" si="5"/>
        <v>-250422317.60000038</v>
      </c>
      <c r="I205" s="1902">
        <f t="shared" ref="I205:I268" si="6">IFERROR(H205/F205,"0.0%")</f>
        <v>-7.5180258232642558E-2</v>
      </c>
    </row>
    <row r="206" spans="3:9">
      <c r="C206" s="1903" t="s">
        <v>2844</v>
      </c>
      <c r="D206" s="1904">
        <v>730951255</v>
      </c>
      <c r="E206" s="1904">
        <v>859965965.67000008</v>
      </c>
      <c r="F206" s="1904">
        <v>651053606.15999997</v>
      </c>
      <c r="G206" s="1904">
        <v>809051134.70000017</v>
      </c>
      <c r="H206" s="1904">
        <f t="shared" ref="H206:H269" si="7">G206-F206</f>
        <v>157997528.5400002</v>
      </c>
      <c r="I206" s="1909">
        <f t="shared" si="6"/>
        <v>0.24267975331845631</v>
      </c>
    </row>
    <row r="207" spans="3:9">
      <c r="C207" s="1876" t="s">
        <v>520</v>
      </c>
      <c r="D207" s="177">
        <v>407350856</v>
      </c>
      <c r="E207" s="177">
        <v>527934805.35000002</v>
      </c>
      <c r="F207" s="177">
        <v>290600291.00999999</v>
      </c>
      <c r="G207" s="177">
        <v>488181519.60000002</v>
      </c>
      <c r="H207" s="1907">
        <f t="shared" si="7"/>
        <v>197581228.59000003</v>
      </c>
      <c r="I207" s="1908">
        <f t="shared" si="6"/>
        <v>0.67990719452927517</v>
      </c>
    </row>
    <row r="208" spans="3:9">
      <c r="C208" s="1876" t="s">
        <v>523</v>
      </c>
      <c r="D208" s="177">
        <v>47840351</v>
      </c>
      <c r="E208" s="177">
        <v>97443683.300000012</v>
      </c>
      <c r="F208" s="177">
        <v>72334841.760000005</v>
      </c>
      <c r="G208" s="177">
        <v>97443679.450000003</v>
      </c>
      <c r="H208" s="1907">
        <f t="shared" si="7"/>
        <v>25108837.689999998</v>
      </c>
      <c r="I208" s="1908">
        <f t="shared" si="6"/>
        <v>0.34711954957071295</v>
      </c>
    </row>
    <row r="209" spans="3:9">
      <c r="C209" s="1876" t="s">
        <v>529</v>
      </c>
      <c r="D209" s="177">
        <v>53986718</v>
      </c>
      <c r="E209" s="177">
        <v>35820000</v>
      </c>
      <c r="F209" s="177">
        <v>24294022.739999995</v>
      </c>
      <c r="G209" s="177">
        <v>30913086.209999997</v>
      </c>
      <c r="H209" s="1907">
        <f t="shared" si="7"/>
        <v>6619063.4700000025</v>
      </c>
      <c r="I209" s="1908">
        <f t="shared" si="6"/>
        <v>0.27245646144480412</v>
      </c>
    </row>
    <row r="210" spans="3:9">
      <c r="C210" s="1876" t="s">
        <v>530</v>
      </c>
      <c r="D210" s="177">
        <v>69496778</v>
      </c>
      <c r="E210" s="177">
        <v>105562266</v>
      </c>
      <c r="F210" s="177">
        <v>197568793.82999998</v>
      </c>
      <c r="G210" s="177">
        <v>105562262.64</v>
      </c>
      <c r="H210" s="1907">
        <f t="shared" si="7"/>
        <v>-92006531.189999983</v>
      </c>
      <c r="I210" s="1908">
        <f t="shared" si="6"/>
        <v>-0.46569364223161636</v>
      </c>
    </row>
    <row r="211" spans="3:9">
      <c r="C211" s="1876" t="s">
        <v>531</v>
      </c>
      <c r="D211" s="177">
        <v>18101005</v>
      </c>
      <c r="E211" s="177">
        <v>2313741.6800000002</v>
      </c>
      <c r="F211" s="177">
        <v>7503343</v>
      </c>
      <c r="G211" s="177">
        <v>2313741.16</v>
      </c>
      <c r="H211" s="1907">
        <f t="shared" si="7"/>
        <v>-5189601.84</v>
      </c>
      <c r="I211" s="1908">
        <f t="shared" si="6"/>
        <v>-0.69163862560994482</v>
      </c>
    </row>
    <row r="212" spans="3:9">
      <c r="C212" s="1876" t="s">
        <v>532</v>
      </c>
      <c r="D212" s="177">
        <v>134175547</v>
      </c>
      <c r="E212" s="177">
        <v>90891469.340000004</v>
      </c>
      <c r="F212" s="177">
        <v>58752313.82</v>
      </c>
      <c r="G212" s="177">
        <v>84636845.640000015</v>
      </c>
      <c r="H212" s="1907">
        <f t="shared" si="7"/>
        <v>25884531.820000015</v>
      </c>
      <c r="I212" s="1908">
        <f t="shared" si="6"/>
        <v>0.44057042415899894</v>
      </c>
    </row>
    <row r="213" spans="3:9">
      <c r="C213" s="1903" t="s">
        <v>2845</v>
      </c>
      <c r="D213" s="1904">
        <v>2061577017</v>
      </c>
      <c r="E213" s="1904">
        <v>1827582207.2899995</v>
      </c>
      <c r="F213" s="1904">
        <v>1657853315.48</v>
      </c>
      <c r="G213" s="1904">
        <v>1823523364.6399994</v>
      </c>
      <c r="H213" s="1904">
        <f t="shared" si="7"/>
        <v>165670049.15999937</v>
      </c>
      <c r="I213" s="1909">
        <f t="shared" si="6"/>
        <v>9.9930462854026833E-2</v>
      </c>
    </row>
    <row r="214" spans="3:9">
      <c r="C214" s="1876" t="s">
        <v>510</v>
      </c>
      <c r="D214" s="177">
        <v>15054041</v>
      </c>
      <c r="E214" s="177">
        <v>10796337</v>
      </c>
      <c r="F214" s="177">
        <v>0</v>
      </c>
      <c r="G214" s="177">
        <v>10699843.190000001</v>
      </c>
      <c r="H214" s="1907">
        <f t="shared" si="7"/>
        <v>10699843.190000001</v>
      </c>
      <c r="I214" s="1908" t="str">
        <f t="shared" si="6"/>
        <v>0.0%</v>
      </c>
    </row>
    <row r="215" spans="3:9">
      <c r="C215" s="1876" t="s">
        <v>513</v>
      </c>
      <c r="D215" s="177">
        <v>0</v>
      </c>
      <c r="E215" s="177">
        <v>183973671</v>
      </c>
      <c r="F215" s="177">
        <v>0</v>
      </c>
      <c r="G215" s="177">
        <v>183973670.98000002</v>
      </c>
      <c r="H215" s="1907">
        <f t="shared" si="7"/>
        <v>183973670.98000002</v>
      </c>
      <c r="I215" s="1908" t="str">
        <f t="shared" si="6"/>
        <v>0.0%</v>
      </c>
    </row>
    <row r="216" spans="3:9">
      <c r="C216" s="1876" t="s">
        <v>520</v>
      </c>
      <c r="D216" s="177">
        <v>1030491008</v>
      </c>
      <c r="E216" s="177">
        <v>672619230.37000012</v>
      </c>
      <c r="F216" s="177">
        <v>556953777.81000006</v>
      </c>
      <c r="G216" s="177">
        <v>670360280.95000005</v>
      </c>
      <c r="H216" s="1907">
        <f t="shared" si="7"/>
        <v>113406503.13999999</v>
      </c>
      <c r="I216" s="1908">
        <f t="shared" si="6"/>
        <v>0.20361923674514984</v>
      </c>
    </row>
    <row r="217" spans="3:9">
      <c r="C217" s="1876" t="s">
        <v>523</v>
      </c>
      <c r="D217" s="177">
        <v>218405826</v>
      </c>
      <c r="E217" s="177">
        <v>168119810.95999998</v>
      </c>
      <c r="F217" s="177">
        <v>97118067.909999996</v>
      </c>
      <c r="G217" s="177">
        <v>167560452.5</v>
      </c>
      <c r="H217" s="1907">
        <f t="shared" si="7"/>
        <v>70442384.590000004</v>
      </c>
      <c r="I217" s="1908">
        <f t="shared" si="6"/>
        <v>0.72532728570423644</v>
      </c>
    </row>
    <row r="218" spans="3:9">
      <c r="C218" s="1876" t="s">
        <v>526</v>
      </c>
      <c r="D218" s="177">
        <v>249294240</v>
      </c>
      <c r="E218" s="177">
        <v>317</v>
      </c>
      <c r="F218" s="177">
        <v>14546000</v>
      </c>
      <c r="G218" s="177">
        <v>0</v>
      </c>
      <c r="H218" s="1907">
        <f t="shared" si="7"/>
        <v>-14546000</v>
      </c>
      <c r="I218" s="1908">
        <f t="shared" si="6"/>
        <v>-1</v>
      </c>
    </row>
    <row r="219" spans="3:9">
      <c r="C219" s="1876" t="s">
        <v>530</v>
      </c>
      <c r="D219" s="177">
        <v>313219518</v>
      </c>
      <c r="E219" s="177">
        <v>474522654.81999999</v>
      </c>
      <c r="F219" s="177">
        <v>672374700.70000005</v>
      </c>
      <c r="G219" s="177">
        <v>474521666.27000004</v>
      </c>
      <c r="H219" s="1907">
        <f t="shared" si="7"/>
        <v>-197853034.43000001</v>
      </c>
      <c r="I219" s="1908">
        <f t="shared" si="6"/>
        <v>-0.29426008180262869</v>
      </c>
    </row>
    <row r="220" spans="3:9">
      <c r="C220" s="1876" t="s">
        <v>531</v>
      </c>
      <c r="D220" s="177">
        <v>36142886</v>
      </c>
      <c r="E220" s="177">
        <v>28782843.370000001</v>
      </c>
      <c r="F220" s="177">
        <v>21726047.07</v>
      </c>
      <c r="G220" s="177">
        <v>28774686.52</v>
      </c>
      <c r="H220" s="1907">
        <f t="shared" si="7"/>
        <v>7048639.4499999993</v>
      </c>
      <c r="I220" s="1908">
        <f t="shared" si="6"/>
        <v>0.32443266956431199</v>
      </c>
    </row>
    <row r="221" spans="3:9">
      <c r="C221" s="1876" t="s">
        <v>532</v>
      </c>
      <c r="D221" s="177">
        <v>198969498</v>
      </c>
      <c r="E221" s="177">
        <v>288767342.76999998</v>
      </c>
      <c r="F221" s="177">
        <v>295134721.98999995</v>
      </c>
      <c r="G221" s="177">
        <v>287632764.23000002</v>
      </c>
      <c r="H221" s="1907">
        <f t="shared" si="7"/>
        <v>-7501957.7599999309</v>
      </c>
      <c r="I221" s="1908">
        <f t="shared" si="6"/>
        <v>-2.541875693045063E-2</v>
      </c>
    </row>
    <row r="222" spans="3:9">
      <c r="C222" s="1903" t="s">
        <v>2846</v>
      </c>
      <c r="D222" s="1904">
        <v>470308979</v>
      </c>
      <c r="E222" s="1904">
        <v>454787240.00999999</v>
      </c>
      <c r="F222" s="1904">
        <v>1022051543.88</v>
      </c>
      <c r="G222" s="1904">
        <v>447961648.58000004</v>
      </c>
      <c r="H222" s="1904">
        <f t="shared" si="7"/>
        <v>-574089895.29999995</v>
      </c>
      <c r="I222" s="1909">
        <f t="shared" si="6"/>
        <v>-0.56170346665745496</v>
      </c>
    </row>
    <row r="223" spans="3:9">
      <c r="C223" s="1876" t="s">
        <v>520</v>
      </c>
      <c r="D223" s="177">
        <v>96774362</v>
      </c>
      <c r="E223" s="177">
        <v>185055434.00999999</v>
      </c>
      <c r="F223" s="177">
        <v>302152347.60000002</v>
      </c>
      <c r="G223" s="177">
        <v>180907114.34</v>
      </c>
      <c r="H223" s="1907">
        <f t="shared" si="7"/>
        <v>-121245233.26000002</v>
      </c>
      <c r="I223" s="1908">
        <f t="shared" si="6"/>
        <v>-0.4012718558139709</v>
      </c>
    </row>
    <row r="224" spans="3:9">
      <c r="C224" s="1876" t="s">
        <v>523</v>
      </c>
      <c r="D224" s="177">
        <v>0</v>
      </c>
      <c r="E224" s="177">
        <v>7014936.9899999984</v>
      </c>
      <c r="F224" s="177">
        <v>0</v>
      </c>
      <c r="G224" s="177">
        <v>6154758.1799999997</v>
      </c>
      <c r="H224" s="1907">
        <f t="shared" si="7"/>
        <v>6154758.1799999997</v>
      </c>
      <c r="I224" s="1908" t="str">
        <f t="shared" si="6"/>
        <v>0.0%</v>
      </c>
    </row>
    <row r="225" spans="3:9">
      <c r="C225" s="1876" t="s">
        <v>529</v>
      </c>
      <c r="D225" s="177">
        <v>0</v>
      </c>
      <c r="E225" s="177">
        <v>2616611.17</v>
      </c>
      <c r="F225" s="177">
        <v>7136854.5700000012</v>
      </c>
      <c r="G225" s="177">
        <v>2616611.17</v>
      </c>
      <c r="H225" s="1907">
        <f t="shared" si="7"/>
        <v>-4520243.4000000013</v>
      </c>
      <c r="I225" s="1908">
        <f t="shared" si="6"/>
        <v>-0.63336633185731295</v>
      </c>
    </row>
    <row r="226" spans="3:9">
      <c r="C226" s="1876" t="s">
        <v>530</v>
      </c>
      <c r="D226" s="177">
        <v>124911279</v>
      </c>
      <c r="E226" s="177">
        <v>62927976.650000095</v>
      </c>
      <c r="F226" s="177">
        <v>459966642.95999998</v>
      </c>
      <c r="G226" s="177">
        <v>62927973.769999988</v>
      </c>
      <c r="H226" s="1907">
        <f t="shared" si="7"/>
        <v>-397038669.19</v>
      </c>
      <c r="I226" s="1908">
        <f t="shared" si="6"/>
        <v>-0.86319013621282881</v>
      </c>
    </row>
    <row r="227" spans="3:9">
      <c r="C227" s="1876" t="s">
        <v>531</v>
      </c>
      <c r="D227" s="177">
        <v>37903040</v>
      </c>
      <c r="E227" s="177">
        <v>45689131.490000002</v>
      </c>
      <c r="F227" s="177">
        <v>112039900.73</v>
      </c>
      <c r="G227" s="177">
        <v>45611995.889999993</v>
      </c>
      <c r="H227" s="1907">
        <f t="shared" si="7"/>
        <v>-66427904.840000011</v>
      </c>
      <c r="I227" s="1908">
        <f t="shared" si="6"/>
        <v>-0.59289507048102152</v>
      </c>
    </row>
    <row r="228" spans="3:9">
      <c r="C228" s="1876" t="s">
        <v>532</v>
      </c>
      <c r="D228" s="177">
        <v>210720298</v>
      </c>
      <c r="E228" s="177">
        <v>151483149.70000002</v>
      </c>
      <c r="F228" s="177">
        <v>140755798.02000001</v>
      </c>
      <c r="G228" s="177">
        <v>149743195.22999999</v>
      </c>
      <c r="H228" s="1907">
        <f t="shared" si="7"/>
        <v>8987397.2099999785</v>
      </c>
      <c r="I228" s="1908">
        <f t="shared" si="6"/>
        <v>6.3850991123811165E-2</v>
      </c>
    </row>
    <row r="229" spans="3:9">
      <c r="C229" s="1903" t="s">
        <v>2815</v>
      </c>
      <c r="D229" s="1904"/>
      <c r="E229" s="1904"/>
      <c r="F229" s="1904">
        <v>0</v>
      </c>
      <c r="G229" s="1904"/>
      <c r="H229" s="1904">
        <f t="shared" si="7"/>
        <v>0</v>
      </c>
      <c r="I229" s="1909" t="str">
        <f t="shared" si="6"/>
        <v>0.0%</v>
      </c>
    </row>
    <row r="230" spans="3:9">
      <c r="C230" s="1876" t="s">
        <v>529</v>
      </c>
      <c r="D230" s="177">
        <v>0</v>
      </c>
      <c r="E230" s="177">
        <v>0</v>
      </c>
      <c r="F230" s="177">
        <v>0</v>
      </c>
      <c r="G230" s="177">
        <v>0</v>
      </c>
      <c r="H230" s="1907">
        <f t="shared" si="7"/>
        <v>0</v>
      </c>
      <c r="I230" s="1908" t="str">
        <f t="shared" si="6"/>
        <v>0.0%</v>
      </c>
    </row>
    <row r="231" spans="3:9">
      <c r="C231" s="1900" t="s">
        <v>2847</v>
      </c>
      <c r="D231" s="1901">
        <v>3591709717</v>
      </c>
      <c r="E231" s="1901">
        <v>4961900501.6199999</v>
      </c>
      <c r="F231" s="1901">
        <v>5443457281.2699995</v>
      </c>
      <c r="G231" s="1901">
        <v>4840674868.2600002</v>
      </c>
      <c r="H231" s="1901">
        <f t="shared" si="7"/>
        <v>-602782413.00999928</v>
      </c>
      <c r="I231" s="1902">
        <f t="shared" si="6"/>
        <v>-0.11073521511486274</v>
      </c>
    </row>
    <row r="232" spans="3:9">
      <c r="C232" s="1903" t="s">
        <v>2848</v>
      </c>
      <c r="D232" s="1904">
        <v>1852467650</v>
      </c>
      <c r="E232" s="1904">
        <v>1833088166.7499998</v>
      </c>
      <c r="F232" s="1904">
        <v>1859892098.9999998</v>
      </c>
      <c r="G232" s="1904">
        <v>1818115541</v>
      </c>
      <c r="H232" s="1904">
        <f t="shared" si="7"/>
        <v>-41776557.999999762</v>
      </c>
      <c r="I232" s="1909">
        <f t="shared" si="6"/>
        <v>-2.2461818092813869E-2</v>
      </c>
    </row>
    <row r="233" spans="3:9">
      <c r="C233" s="1406" t="s">
        <v>510</v>
      </c>
      <c r="D233" s="1907">
        <v>1634443</v>
      </c>
      <c r="E233" s="1907">
        <v>0</v>
      </c>
      <c r="F233" s="1907">
        <v>0</v>
      </c>
      <c r="G233" s="1907">
        <v>0</v>
      </c>
      <c r="H233" s="1907">
        <f t="shared" si="7"/>
        <v>0</v>
      </c>
      <c r="I233" s="1908" t="str">
        <f t="shared" si="6"/>
        <v>0.0%</v>
      </c>
    </row>
    <row r="234" spans="3:9">
      <c r="C234" s="1876" t="s">
        <v>520</v>
      </c>
      <c r="D234" s="177">
        <v>586238348</v>
      </c>
      <c r="E234" s="177">
        <v>735210849.28999996</v>
      </c>
      <c r="F234" s="177">
        <v>652450480.5999999</v>
      </c>
      <c r="G234" s="177">
        <v>733203865.43000007</v>
      </c>
      <c r="H234" s="1907">
        <f t="shared" si="7"/>
        <v>80753384.830000162</v>
      </c>
      <c r="I234" s="1908">
        <f t="shared" si="6"/>
        <v>0.12376936983131433</v>
      </c>
    </row>
    <row r="235" spans="3:9">
      <c r="C235" s="1876" t="s">
        <v>523</v>
      </c>
      <c r="D235" s="177">
        <v>59264585</v>
      </c>
      <c r="E235" s="177">
        <v>14581717.999999996</v>
      </c>
      <c r="F235" s="177">
        <v>12920213.210000001</v>
      </c>
      <c r="G235" s="177">
        <v>14580981.809999997</v>
      </c>
      <c r="H235" s="1907">
        <f t="shared" si="7"/>
        <v>1660768.5999999959</v>
      </c>
      <c r="I235" s="1908">
        <f t="shared" si="6"/>
        <v>0.12854034008622955</v>
      </c>
    </row>
    <row r="236" spans="3:9">
      <c r="C236" s="1876" t="s">
        <v>525</v>
      </c>
      <c r="D236" s="177">
        <v>16170945</v>
      </c>
      <c r="E236" s="177">
        <v>2755258.08</v>
      </c>
      <c r="F236" s="177">
        <v>7722340.7699999996</v>
      </c>
      <c r="G236" s="177">
        <v>2542258.08</v>
      </c>
      <c r="H236" s="1907">
        <f t="shared" si="7"/>
        <v>-5180082.6899999995</v>
      </c>
      <c r="I236" s="1908">
        <f t="shared" si="6"/>
        <v>-0.67079177729682082</v>
      </c>
    </row>
    <row r="237" spans="3:9">
      <c r="C237" s="1876" t="s">
        <v>529</v>
      </c>
      <c r="D237" s="177">
        <v>77621654</v>
      </c>
      <c r="E237" s="177">
        <v>10365009.649999997</v>
      </c>
      <c r="F237" s="177">
        <v>20795740.670000002</v>
      </c>
      <c r="G237" s="177">
        <v>10365009.65</v>
      </c>
      <c r="H237" s="1907">
        <f t="shared" si="7"/>
        <v>-10430731.020000001</v>
      </c>
      <c r="I237" s="1908">
        <f t="shared" si="6"/>
        <v>-0.50158016420388452</v>
      </c>
    </row>
    <row r="238" spans="3:9">
      <c r="C238" s="1876" t="s">
        <v>530</v>
      </c>
      <c r="D238" s="177">
        <v>457608689</v>
      </c>
      <c r="E238" s="177">
        <v>518872358.13</v>
      </c>
      <c r="F238" s="177">
        <v>763886990.58999991</v>
      </c>
      <c r="G238" s="177">
        <v>517852572.02000004</v>
      </c>
      <c r="H238" s="1907">
        <f t="shared" si="7"/>
        <v>-246034418.56999987</v>
      </c>
      <c r="I238" s="1908">
        <f t="shared" si="6"/>
        <v>-0.32208222106253098</v>
      </c>
    </row>
    <row r="239" spans="3:9">
      <c r="C239" s="1876" t="s">
        <v>531</v>
      </c>
      <c r="D239" s="177">
        <v>154589627</v>
      </c>
      <c r="E239" s="177">
        <v>100136308.55</v>
      </c>
      <c r="F239" s="177">
        <v>59773918.910000011</v>
      </c>
      <c r="G239" s="177">
        <v>98205835.319999993</v>
      </c>
      <c r="H239" s="1907">
        <f t="shared" si="7"/>
        <v>38431916.409999982</v>
      </c>
      <c r="I239" s="1908">
        <f t="shared" si="6"/>
        <v>0.64295460479788669</v>
      </c>
    </row>
    <row r="240" spans="3:9">
      <c r="C240" s="1876" t="s">
        <v>532</v>
      </c>
      <c r="D240" s="177">
        <v>499339359</v>
      </c>
      <c r="E240" s="177">
        <v>451166665.05000001</v>
      </c>
      <c r="F240" s="177">
        <v>342342414.25</v>
      </c>
      <c r="G240" s="177">
        <v>441365018.69</v>
      </c>
      <c r="H240" s="1907">
        <f t="shared" si="7"/>
        <v>99022604.439999998</v>
      </c>
      <c r="I240" s="1908">
        <f t="shared" si="6"/>
        <v>0.28925017852940493</v>
      </c>
    </row>
    <row r="241" spans="3:9">
      <c r="C241" s="1903" t="s">
        <v>2849</v>
      </c>
      <c r="D241" s="1904">
        <v>1032177202</v>
      </c>
      <c r="E241" s="1904">
        <v>1436500116.0100002</v>
      </c>
      <c r="F241" s="1904">
        <v>2190026533.46</v>
      </c>
      <c r="G241" s="1904">
        <v>1406145440.3800001</v>
      </c>
      <c r="H241" s="1904">
        <f t="shared" si="7"/>
        <v>-783881093.07999992</v>
      </c>
      <c r="I241" s="1909">
        <f t="shared" si="6"/>
        <v>-0.35793223557047704</v>
      </c>
    </row>
    <row r="242" spans="3:9">
      <c r="C242" s="1876" t="s">
        <v>520</v>
      </c>
      <c r="D242" s="177">
        <v>602800981</v>
      </c>
      <c r="E242" s="177">
        <v>1171593252.4299998</v>
      </c>
      <c r="F242" s="177">
        <v>1878032192.76</v>
      </c>
      <c r="G242" s="177">
        <v>1145562117.6999998</v>
      </c>
      <c r="H242" s="1907">
        <f t="shared" si="7"/>
        <v>-732470075.06000018</v>
      </c>
      <c r="I242" s="1908">
        <f t="shared" si="6"/>
        <v>-0.39001997829629587</v>
      </c>
    </row>
    <row r="243" spans="3:9">
      <c r="C243" s="1876" t="s">
        <v>529</v>
      </c>
      <c r="D243" s="177">
        <v>0</v>
      </c>
      <c r="E243" s="177">
        <v>0.26999999955296516</v>
      </c>
      <c r="F243" s="177"/>
      <c r="G243" s="177">
        <v>0</v>
      </c>
      <c r="H243" s="1907">
        <f t="shared" si="7"/>
        <v>0</v>
      </c>
      <c r="I243" s="1908" t="str">
        <f t="shared" si="6"/>
        <v>0.0%</v>
      </c>
    </row>
    <row r="244" spans="3:9">
      <c r="C244" s="1876" t="s">
        <v>531</v>
      </c>
      <c r="D244" s="177">
        <v>37232966</v>
      </c>
      <c r="E244" s="177">
        <v>37025986.990000002</v>
      </c>
      <c r="F244" s="177">
        <v>20452773.23</v>
      </c>
      <c r="G244" s="177">
        <v>36926892.650000006</v>
      </c>
      <c r="H244" s="1907">
        <f t="shared" si="7"/>
        <v>16474119.420000006</v>
      </c>
      <c r="I244" s="1908">
        <f t="shared" si="6"/>
        <v>0.80547118157237818</v>
      </c>
    </row>
    <row r="245" spans="3:9">
      <c r="C245" s="1876" t="s">
        <v>532</v>
      </c>
      <c r="D245" s="177">
        <v>392143255</v>
      </c>
      <c r="E245" s="177">
        <v>227880876.31999996</v>
      </c>
      <c r="F245" s="177">
        <v>291541567.46999997</v>
      </c>
      <c r="G245" s="177">
        <v>223656430.03</v>
      </c>
      <c r="H245" s="1907">
        <f t="shared" si="7"/>
        <v>-67885137.439999968</v>
      </c>
      <c r="I245" s="1908">
        <f t="shared" si="6"/>
        <v>-0.23284891423582485</v>
      </c>
    </row>
    <row r="246" spans="3:9">
      <c r="C246" s="1903" t="s">
        <v>2850</v>
      </c>
      <c r="D246" s="1904">
        <v>707064865</v>
      </c>
      <c r="E246" s="1904">
        <v>1692312218.8599999</v>
      </c>
      <c r="F246" s="1904">
        <v>1393538648.8099997</v>
      </c>
      <c r="G246" s="1904">
        <v>1616413886.8799999</v>
      </c>
      <c r="H246" s="1904">
        <f t="shared" si="7"/>
        <v>222875238.07000017</v>
      </c>
      <c r="I246" s="1909">
        <f t="shared" si="6"/>
        <v>0.15993473755487339</v>
      </c>
    </row>
    <row r="247" spans="3:9">
      <c r="C247" s="1876" t="s">
        <v>510</v>
      </c>
      <c r="D247" s="177">
        <v>7517059</v>
      </c>
      <c r="E247" s="177">
        <v>0</v>
      </c>
      <c r="F247" s="177"/>
      <c r="G247" s="177">
        <v>0</v>
      </c>
      <c r="H247" s="1907">
        <f t="shared" si="7"/>
        <v>0</v>
      </c>
      <c r="I247" s="1908" t="str">
        <f t="shared" si="6"/>
        <v>0.0%</v>
      </c>
    </row>
    <row r="248" spans="3:9">
      <c r="C248" s="1876" t="s">
        <v>516</v>
      </c>
      <c r="D248" s="177">
        <v>0</v>
      </c>
      <c r="E248" s="177">
        <v>62134720</v>
      </c>
      <c r="F248" s="177"/>
      <c r="G248" s="177">
        <v>525350.65999999642</v>
      </c>
      <c r="H248" s="1907">
        <f t="shared" si="7"/>
        <v>525350.65999999642</v>
      </c>
      <c r="I248" s="1908" t="str">
        <f t="shared" si="6"/>
        <v>0.0%</v>
      </c>
    </row>
    <row r="249" spans="3:9">
      <c r="C249" s="1876" t="s">
        <v>520</v>
      </c>
      <c r="D249" s="177">
        <v>375630890</v>
      </c>
      <c r="E249" s="177">
        <v>1300044623.73</v>
      </c>
      <c r="F249" s="177">
        <v>1059332717.5899999</v>
      </c>
      <c r="G249" s="177">
        <v>1287103508.9899998</v>
      </c>
      <c r="H249" s="1907">
        <f t="shared" si="7"/>
        <v>227770791.39999986</v>
      </c>
      <c r="I249" s="1908">
        <f t="shared" si="6"/>
        <v>0.21501345858379822</v>
      </c>
    </row>
    <row r="250" spans="3:9">
      <c r="C250" s="1876" t="s">
        <v>523</v>
      </c>
      <c r="D250" s="177"/>
      <c r="E250" s="177"/>
      <c r="F250" s="177">
        <v>0</v>
      </c>
      <c r="G250" s="177"/>
      <c r="H250" s="1907">
        <f t="shared" si="7"/>
        <v>0</v>
      </c>
      <c r="I250" s="1908" t="str">
        <f t="shared" si="6"/>
        <v>0.0%</v>
      </c>
    </row>
    <row r="251" spans="3:9">
      <c r="C251" s="1876" t="s">
        <v>529</v>
      </c>
      <c r="D251" s="177"/>
      <c r="E251" s="177"/>
      <c r="F251" s="177">
        <v>7874519.1600000001</v>
      </c>
      <c r="G251" s="177"/>
      <c r="H251" s="1907">
        <f t="shared" si="7"/>
        <v>-7874519.1600000001</v>
      </c>
      <c r="I251" s="1908">
        <f t="shared" si="6"/>
        <v>-1</v>
      </c>
    </row>
    <row r="252" spans="3:9">
      <c r="C252" s="1876" t="s">
        <v>531</v>
      </c>
      <c r="D252" s="177">
        <v>15673583</v>
      </c>
      <c r="E252" s="177">
        <v>0</v>
      </c>
      <c r="F252" s="177">
        <v>55880004.310000002</v>
      </c>
      <c r="G252" s="177">
        <v>0</v>
      </c>
      <c r="H252" s="1907">
        <f t="shared" si="7"/>
        <v>-55880004.310000002</v>
      </c>
      <c r="I252" s="1908">
        <f t="shared" si="6"/>
        <v>-1</v>
      </c>
    </row>
    <row r="253" spans="3:9">
      <c r="C253" s="1876" t="s">
        <v>532</v>
      </c>
      <c r="D253" s="177">
        <v>308243333</v>
      </c>
      <c r="E253" s="177">
        <v>330132875.13</v>
      </c>
      <c r="F253" s="177">
        <v>270451407.75</v>
      </c>
      <c r="G253" s="177">
        <v>328785027.23000002</v>
      </c>
      <c r="H253" s="1907">
        <f t="shared" si="7"/>
        <v>58333619.480000019</v>
      </c>
      <c r="I253" s="1908">
        <f t="shared" si="6"/>
        <v>0.2156898348775558</v>
      </c>
    </row>
    <row r="254" spans="3:9">
      <c r="C254" s="1900" t="s">
        <v>2851</v>
      </c>
      <c r="D254" s="1901">
        <v>38710063112</v>
      </c>
      <c r="E254" s="1901">
        <v>38795174499.690002</v>
      </c>
      <c r="F254" s="1901">
        <v>36681482796.259995</v>
      </c>
      <c r="G254" s="1901">
        <v>37775221634.620003</v>
      </c>
      <c r="H254" s="1901">
        <f t="shared" si="7"/>
        <v>1093738838.3600082</v>
      </c>
      <c r="I254" s="1902">
        <f t="shared" si="6"/>
        <v>2.9817192626453059E-2</v>
      </c>
    </row>
    <row r="255" spans="3:9">
      <c r="C255" s="1903" t="s">
        <v>2852</v>
      </c>
      <c r="D255" s="1904">
        <v>5828992863</v>
      </c>
      <c r="E255" s="1904">
        <v>8427067355.9299994</v>
      </c>
      <c r="F255" s="1904">
        <v>4915871871.3299999</v>
      </c>
      <c r="G255" s="1904">
        <v>8330728254.6900005</v>
      </c>
      <c r="H255" s="1904">
        <f t="shared" si="7"/>
        <v>3414856383.3600006</v>
      </c>
      <c r="I255" s="1909">
        <f t="shared" si="6"/>
        <v>0.6946593549917125</v>
      </c>
    </row>
    <row r="256" spans="3:9">
      <c r="C256" s="1876" t="s">
        <v>510</v>
      </c>
      <c r="D256" s="177">
        <v>687578562</v>
      </c>
      <c r="E256" s="177">
        <v>1438573678.0799999</v>
      </c>
      <c r="F256" s="177">
        <v>310416218.69999999</v>
      </c>
      <c r="G256" s="177">
        <v>1420300335.1800001</v>
      </c>
      <c r="H256" s="1907">
        <f t="shared" si="7"/>
        <v>1109884116.48</v>
      </c>
      <c r="I256" s="1908">
        <f t="shared" si="6"/>
        <v>3.5754707699491735</v>
      </c>
    </row>
    <row r="257" spans="3:9">
      <c r="C257" s="1876" t="s">
        <v>513</v>
      </c>
      <c r="D257" s="177">
        <v>104428384</v>
      </c>
      <c r="E257" s="177">
        <v>285150746.61999995</v>
      </c>
      <c r="F257" s="177">
        <v>289183322.60000002</v>
      </c>
      <c r="G257" s="177">
        <v>278754724.79999995</v>
      </c>
      <c r="H257" s="1907">
        <f t="shared" si="7"/>
        <v>-10428597.800000072</v>
      </c>
      <c r="I257" s="1908">
        <f t="shared" si="6"/>
        <v>-3.6062237981907989E-2</v>
      </c>
    </row>
    <row r="258" spans="3:9">
      <c r="C258" s="1876" t="s">
        <v>520</v>
      </c>
      <c r="D258" s="177">
        <v>3190303726</v>
      </c>
      <c r="E258" s="177">
        <v>2653671147.9500008</v>
      </c>
      <c r="F258" s="177">
        <v>1595543768.9600003</v>
      </c>
      <c r="G258" s="177">
        <v>2625789725.1999993</v>
      </c>
      <c r="H258" s="1907">
        <f t="shared" si="7"/>
        <v>1030245956.2399991</v>
      </c>
      <c r="I258" s="1908">
        <f t="shared" si="6"/>
        <v>0.64570209622737529</v>
      </c>
    </row>
    <row r="259" spans="3:9">
      <c r="C259" s="1876" t="s">
        <v>523</v>
      </c>
      <c r="D259" s="177">
        <v>903750001</v>
      </c>
      <c r="E259" s="177">
        <v>779065229.98000002</v>
      </c>
      <c r="F259" s="177">
        <v>640146502.14999998</v>
      </c>
      <c r="G259" s="177">
        <v>775369724.49000001</v>
      </c>
      <c r="H259" s="1907">
        <f t="shared" si="7"/>
        <v>135223222.34000003</v>
      </c>
      <c r="I259" s="1908">
        <f t="shared" si="6"/>
        <v>0.2112379305140909</v>
      </c>
    </row>
    <row r="260" spans="3:9">
      <c r="C260" s="1876" t="s">
        <v>529</v>
      </c>
      <c r="D260" s="177">
        <v>19673675</v>
      </c>
      <c r="E260" s="177">
        <v>8781146</v>
      </c>
      <c r="F260" s="177">
        <v>0</v>
      </c>
      <c r="G260" s="177">
        <v>8781144.3300000001</v>
      </c>
      <c r="H260" s="1907">
        <f t="shared" si="7"/>
        <v>8781144.3300000001</v>
      </c>
      <c r="I260" s="1908" t="str">
        <f t="shared" si="6"/>
        <v>0.0%</v>
      </c>
    </row>
    <row r="261" spans="3:9">
      <c r="C261" s="1876" t="s">
        <v>530</v>
      </c>
      <c r="D261" s="177">
        <v>675884773</v>
      </c>
      <c r="E261" s="177">
        <v>827475781.29999995</v>
      </c>
      <c r="F261" s="177">
        <v>523166617.5</v>
      </c>
      <c r="G261" s="177">
        <v>826475632.69999993</v>
      </c>
      <c r="H261" s="1907">
        <f t="shared" si="7"/>
        <v>303309015.19999993</v>
      </c>
      <c r="I261" s="1908">
        <f t="shared" si="6"/>
        <v>0.57975605677860342</v>
      </c>
    </row>
    <row r="262" spans="3:9">
      <c r="C262" s="1876" t="s">
        <v>531</v>
      </c>
      <c r="D262" s="177">
        <v>60692355</v>
      </c>
      <c r="E262" s="177">
        <v>1501658016.3800004</v>
      </c>
      <c r="F262" s="177">
        <v>112554778.53</v>
      </c>
      <c r="G262" s="177">
        <v>1490872990.0900002</v>
      </c>
      <c r="H262" s="1907">
        <f t="shared" si="7"/>
        <v>1378318211.5600002</v>
      </c>
      <c r="I262" s="1908">
        <f t="shared" si="6"/>
        <v>12.245754729930258</v>
      </c>
    </row>
    <row r="263" spans="3:9">
      <c r="C263" s="1876" t="s">
        <v>532</v>
      </c>
      <c r="D263" s="177">
        <v>181181387</v>
      </c>
      <c r="E263" s="177">
        <v>448503181.62</v>
      </c>
      <c r="F263" s="177">
        <v>410351367.06</v>
      </c>
      <c r="G263" s="177">
        <v>442868424.46999997</v>
      </c>
      <c r="H263" s="1907">
        <f t="shared" si="7"/>
        <v>32517057.409999967</v>
      </c>
      <c r="I263" s="1908">
        <f t="shared" si="6"/>
        <v>7.9241986307908283E-2</v>
      </c>
    </row>
    <row r="264" spans="3:9">
      <c r="C264" s="1876" t="s">
        <v>533</v>
      </c>
      <c r="D264" s="177">
        <v>5500000</v>
      </c>
      <c r="E264" s="177">
        <v>484188428.00000012</v>
      </c>
      <c r="F264" s="177">
        <v>1034509295.8299998</v>
      </c>
      <c r="G264" s="177">
        <v>461515553.42999995</v>
      </c>
      <c r="H264" s="1907">
        <f t="shared" si="7"/>
        <v>-572993742.39999986</v>
      </c>
      <c r="I264" s="1908">
        <f t="shared" si="6"/>
        <v>-0.5538797425114288</v>
      </c>
    </row>
    <row r="265" spans="3:9">
      <c r="C265" s="1903" t="s">
        <v>2853</v>
      </c>
      <c r="D265" s="1904">
        <v>32680162768</v>
      </c>
      <c r="E265" s="1904">
        <v>29449110258.730003</v>
      </c>
      <c r="F265" s="1904">
        <v>30322154568.519997</v>
      </c>
      <c r="G265" s="1904">
        <v>28531208991.990002</v>
      </c>
      <c r="H265" s="1904">
        <f t="shared" si="7"/>
        <v>-1790945576.529995</v>
      </c>
      <c r="I265" s="1909">
        <f t="shared" si="6"/>
        <v>-5.9063928735108011E-2</v>
      </c>
    </row>
    <row r="266" spans="3:9">
      <c r="C266" s="1876" t="s">
        <v>510</v>
      </c>
      <c r="D266" s="177">
        <v>0</v>
      </c>
      <c r="E266" s="177">
        <v>0</v>
      </c>
      <c r="F266" s="177">
        <v>12140643</v>
      </c>
      <c r="G266" s="177">
        <v>0</v>
      </c>
      <c r="H266" s="1907">
        <f t="shared" si="7"/>
        <v>-12140643</v>
      </c>
      <c r="I266" s="1908">
        <f t="shared" si="6"/>
        <v>-1</v>
      </c>
    </row>
    <row r="267" spans="3:9">
      <c r="C267" s="1876" t="s">
        <v>512</v>
      </c>
      <c r="D267" s="177">
        <v>300000000</v>
      </c>
      <c r="E267" s="177">
        <v>196515481.42000002</v>
      </c>
      <c r="F267" s="177">
        <v>0</v>
      </c>
      <c r="G267" s="177">
        <v>196035352.10000002</v>
      </c>
      <c r="H267" s="1907">
        <f t="shared" si="7"/>
        <v>196035352.10000002</v>
      </c>
      <c r="I267" s="1908" t="str">
        <f t="shared" si="6"/>
        <v>0.0%</v>
      </c>
    </row>
    <row r="268" spans="3:9">
      <c r="C268" s="1876" t="s">
        <v>513</v>
      </c>
      <c r="D268" s="177">
        <v>141541001</v>
      </c>
      <c r="E268" s="177">
        <v>1398009641.8699999</v>
      </c>
      <c r="F268" s="177">
        <v>1012275184.85</v>
      </c>
      <c r="G268" s="177">
        <v>1153848944.3800001</v>
      </c>
      <c r="H268" s="1907">
        <f t="shared" si="7"/>
        <v>141573759.53000009</v>
      </c>
      <c r="I268" s="1908">
        <f t="shared" si="6"/>
        <v>0.13985698913579378</v>
      </c>
    </row>
    <row r="269" spans="3:9">
      <c r="C269" s="1876" t="s">
        <v>519</v>
      </c>
      <c r="D269" s="177">
        <v>12633085</v>
      </c>
      <c r="E269" s="177">
        <v>1993754.8200000003</v>
      </c>
      <c r="F269" s="177">
        <v>19356805.57</v>
      </c>
      <c r="G269" s="177">
        <v>1985056.3</v>
      </c>
      <c r="H269" s="1907">
        <f t="shared" si="7"/>
        <v>-17371749.27</v>
      </c>
      <c r="I269" s="1908">
        <f t="shared" ref="I269:I298" si="8">IFERROR(H269/F269,"0.0%")</f>
        <v>-0.89744917916226186</v>
      </c>
    </row>
    <row r="270" spans="3:9">
      <c r="C270" s="1876" t="s">
        <v>520</v>
      </c>
      <c r="D270" s="177">
        <v>28288536620</v>
      </c>
      <c r="E270" s="177">
        <v>20127864259.419998</v>
      </c>
      <c r="F270" s="177">
        <v>21279603457.149998</v>
      </c>
      <c r="G270" s="177">
        <v>19639683154.760002</v>
      </c>
      <c r="H270" s="1907">
        <f t="shared" ref="H270:H298" si="9">G270-F270</f>
        <v>-1639920302.3899956</v>
      </c>
      <c r="I270" s="1908">
        <f t="shared" si="8"/>
        <v>-7.7065360061443169E-2</v>
      </c>
    </row>
    <row r="271" spans="3:9">
      <c r="C271" s="1876" t="s">
        <v>523</v>
      </c>
      <c r="D271" s="177">
        <v>253054017</v>
      </c>
      <c r="E271" s="177">
        <v>159041051.19999999</v>
      </c>
      <c r="F271" s="177">
        <v>0</v>
      </c>
      <c r="G271" s="177">
        <v>157073446.16</v>
      </c>
      <c r="H271" s="1907">
        <f t="shared" si="9"/>
        <v>157073446.16</v>
      </c>
      <c r="I271" s="1908" t="str">
        <f t="shared" si="8"/>
        <v>0.0%</v>
      </c>
    </row>
    <row r="272" spans="3:9">
      <c r="C272" s="1876" t="s">
        <v>529</v>
      </c>
      <c r="D272" s="177">
        <v>1259856060</v>
      </c>
      <c r="E272" s="177">
        <v>3786376557.7099996</v>
      </c>
      <c r="F272" s="177">
        <v>4884839330.96</v>
      </c>
      <c r="G272" s="177">
        <v>3781780224.1600003</v>
      </c>
      <c r="H272" s="1907">
        <f t="shared" si="9"/>
        <v>-1103059106.7999997</v>
      </c>
      <c r="I272" s="1908">
        <f t="shared" si="8"/>
        <v>-0.22581277132470587</v>
      </c>
    </row>
    <row r="273" spans="3:9">
      <c r="C273" s="1876" t="s">
        <v>530</v>
      </c>
      <c r="D273" s="177">
        <v>22462683</v>
      </c>
      <c r="E273" s="177">
        <v>145971647.41</v>
      </c>
      <c r="F273" s="177">
        <v>35688783.219999999</v>
      </c>
      <c r="G273" s="177">
        <v>145971644.74000001</v>
      </c>
      <c r="H273" s="1907">
        <f t="shared" si="9"/>
        <v>110282861.52000001</v>
      </c>
      <c r="I273" s="1908">
        <f t="shared" si="8"/>
        <v>3.090126688830273</v>
      </c>
    </row>
    <row r="274" spans="3:9">
      <c r="C274" s="1876" t="s">
        <v>531</v>
      </c>
      <c r="D274" s="177">
        <v>493198572</v>
      </c>
      <c r="E274" s="177">
        <v>365789719.75999999</v>
      </c>
      <c r="F274" s="177">
        <v>289917786.83999997</v>
      </c>
      <c r="G274" s="177">
        <v>357510404.29999995</v>
      </c>
      <c r="H274" s="1907">
        <f t="shared" si="9"/>
        <v>67592617.459999979</v>
      </c>
      <c r="I274" s="1908">
        <f t="shared" si="8"/>
        <v>0.23314408611053256</v>
      </c>
    </row>
    <row r="275" spans="3:9">
      <c r="C275" s="1876" t="s">
        <v>532</v>
      </c>
      <c r="D275" s="177">
        <v>1672297076</v>
      </c>
      <c r="E275" s="177">
        <v>2452954866.1200004</v>
      </c>
      <c r="F275" s="177">
        <v>2195571584.6399999</v>
      </c>
      <c r="G275" s="177">
        <v>2316490532.4700003</v>
      </c>
      <c r="H275" s="1907">
        <f t="shared" si="9"/>
        <v>120918947.8300004</v>
      </c>
      <c r="I275" s="1908">
        <f t="shared" si="8"/>
        <v>5.507401747951983E-2</v>
      </c>
    </row>
    <row r="276" spans="3:9">
      <c r="C276" s="1876" t="s">
        <v>533</v>
      </c>
      <c r="D276" s="177">
        <v>236583654</v>
      </c>
      <c r="E276" s="177">
        <v>814593279.00000012</v>
      </c>
      <c r="F276" s="177">
        <v>592760992.29000008</v>
      </c>
      <c r="G276" s="177">
        <v>780830232.62</v>
      </c>
      <c r="H276" s="1907">
        <f t="shared" si="9"/>
        <v>188069240.32999992</v>
      </c>
      <c r="I276" s="1908">
        <f t="shared" si="8"/>
        <v>0.31727668111802754</v>
      </c>
    </row>
    <row r="277" spans="3:9">
      <c r="C277" s="1903" t="s">
        <v>2815</v>
      </c>
      <c r="D277" s="1904">
        <v>200907481</v>
      </c>
      <c r="E277" s="1904">
        <v>918996885.03000009</v>
      </c>
      <c r="F277" s="1904">
        <v>1443456356.4099998</v>
      </c>
      <c r="G277" s="1904">
        <v>913284387.94000006</v>
      </c>
      <c r="H277" s="1904">
        <f t="shared" si="9"/>
        <v>-530171968.46999979</v>
      </c>
      <c r="I277" s="1909">
        <f t="shared" si="8"/>
        <v>-0.36729338307711851</v>
      </c>
    </row>
    <row r="278" spans="3:9">
      <c r="C278" s="1876" t="s">
        <v>513</v>
      </c>
      <c r="D278" s="177">
        <v>200907481</v>
      </c>
      <c r="E278" s="177">
        <v>918996885.02999997</v>
      </c>
      <c r="F278" s="177">
        <v>268935415.71000004</v>
      </c>
      <c r="G278" s="177">
        <v>913284387.94000006</v>
      </c>
      <c r="H278" s="1907">
        <f t="shared" si="9"/>
        <v>644348972.23000002</v>
      </c>
      <c r="I278" s="1908">
        <f t="shared" si="8"/>
        <v>2.3959245773893092</v>
      </c>
    </row>
    <row r="279" spans="3:9">
      <c r="C279" s="1876" t="s">
        <v>520</v>
      </c>
      <c r="D279" s="177">
        <v>0</v>
      </c>
      <c r="E279" s="177">
        <v>0</v>
      </c>
      <c r="F279" s="177">
        <v>1174520940.6999998</v>
      </c>
      <c r="G279" s="177">
        <v>0</v>
      </c>
      <c r="H279" s="1907">
        <f t="shared" si="9"/>
        <v>-1174520940.6999998</v>
      </c>
      <c r="I279" s="1908">
        <f t="shared" si="8"/>
        <v>-1</v>
      </c>
    </row>
    <row r="280" spans="3:9">
      <c r="C280" s="1900" t="s">
        <v>2854</v>
      </c>
      <c r="D280" s="1901">
        <v>30254944</v>
      </c>
      <c r="E280" s="1901">
        <v>16016273.4</v>
      </c>
      <c r="F280" s="1901">
        <v>71455136.820000008</v>
      </c>
      <c r="G280" s="1901">
        <v>16016257.1</v>
      </c>
      <c r="H280" s="1901">
        <f t="shared" si="9"/>
        <v>-55438879.720000006</v>
      </c>
      <c r="I280" s="1902">
        <f t="shared" si="8"/>
        <v>-0.77585576331137729</v>
      </c>
    </row>
    <row r="281" spans="3:9">
      <c r="C281" s="1903" t="s">
        <v>2815</v>
      </c>
      <c r="D281" s="1904">
        <v>30254944</v>
      </c>
      <c r="E281" s="1904">
        <v>16016273.4</v>
      </c>
      <c r="F281" s="1904">
        <v>71455136.820000008</v>
      </c>
      <c r="G281" s="1904">
        <v>16016257.1</v>
      </c>
      <c r="H281" s="1904">
        <f t="shared" si="9"/>
        <v>-55438879.720000006</v>
      </c>
      <c r="I281" s="1909">
        <f t="shared" si="8"/>
        <v>-0.77585576331137729</v>
      </c>
    </row>
    <row r="282" spans="3:9">
      <c r="C282" s="1876" t="s">
        <v>513</v>
      </c>
      <c r="D282" s="177">
        <v>0</v>
      </c>
      <c r="E282" s="177">
        <v>0</v>
      </c>
      <c r="F282" s="177">
        <v>2771602.9</v>
      </c>
      <c r="G282" s="177">
        <v>0</v>
      </c>
      <c r="H282" s="1907">
        <f t="shared" si="9"/>
        <v>-2771602.9</v>
      </c>
      <c r="I282" s="1908">
        <f t="shared" si="8"/>
        <v>-1</v>
      </c>
    </row>
    <row r="283" spans="3:9">
      <c r="C283" s="1876" t="s">
        <v>520</v>
      </c>
      <c r="D283" s="177">
        <v>30254944</v>
      </c>
      <c r="E283" s="177">
        <v>16016273.4</v>
      </c>
      <c r="F283" s="177">
        <v>68683533.920000002</v>
      </c>
      <c r="G283" s="177">
        <v>16016257.1</v>
      </c>
      <c r="H283" s="1907">
        <f t="shared" si="9"/>
        <v>-52667276.82</v>
      </c>
      <c r="I283" s="1908">
        <f t="shared" si="8"/>
        <v>-0.76681081787877814</v>
      </c>
    </row>
    <row r="284" spans="3:9">
      <c r="C284" s="1900" t="s">
        <v>2855</v>
      </c>
      <c r="D284" s="1901">
        <v>7143263078</v>
      </c>
      <c r="E284" s="1901">
        <v>3702832109.3400002</v>
      </c>
      <c r="F284" s="1901">
        <v>2741026886.8799996</v>
      </c>
      <c r="G284" s="1901">
        <v>3451069237.4799995</v>
      </c>
      <c r="H284" s="1901">
        <f t="shared" si="9"/>
        <v>710042350.5999999</v>
      </c>
      <c r="I284" s="1902">
        <f t="shared" si="8"/>
        <v>0.25904246105670731</v>
      </c>
    </row>
    <row r="285" spans="3:9">
      <c r="C285" s="1903" t="s">
        <v>2815</v>
      </c>
      <c r="D285" s="1904">
        <v>7143263078</v>
      </c>
      <c r="E285" s="1904">
        <v>3702832109.3400002</v>
      </c>
      <c r="F285" s="1904">
        <v>2741026886.8799996</v>
      </c>
      <c r="G285" s="1904">
        <v>3451069237.4799995</v>
      </c>
      <c r="H285" s="1904">
        <f t="shared" si="9"/>
        <v>710042350.5999999</v>
      </c>
      <c r="I285" s="1909">
        <f t="shared" si="8"/>
        <v>0.25904246105670731</v>
      </c>
    </row>
    <row r="286" spans="3:9">
      <c r="C286" s="1876" t="s">
        <v>510</v>
      </c>
      <c r="D286" s="177">
        <v>1002285145</v>
      </c>
      <c r="E286" s="177">
        <v>348258442.01999992</v>
      </c>
      <c r="F286" s="177">
        <v>322623872.19999993</v>
      </c>
      <c r="G286" s="177">
        <v>297062691.92000002</v>
      </c>
      <c r="H286" s="1907">
        <f t="shared" si="9"/>
        <v>-25561180.279999912</v>
      </c>
      <c r="I286" s="1908">
        <f t="shared" si="8"/>
        <v>-7.9229041873733724E-2</v>
      </c>
    </row>
    <row r="287" spans="3:9">
      <c r="C287" s="1876" t="s">
        <v>513</v>
      </c>
      <c r="D287" s="177">
        <v>0</v>
      </c>
      <c r="E287" s="177">
        <v>11759136.650000002</v>
      </c>
      <c r="F287" s="177">
        <v>90629940.280000001</v>
      </c>
      <c r="G287" s="177">
        <v>11759136.65</v>
      </c>
      <c r="H287" s="1907">
        <f t="shared" si="9"/>
        <v>-78870803.629999995</v>
      </c>
      <c r="I287" s="1908">
        <f t="shared" si="8"/>
        <v>-0.87025108243842697</v>
      </c>
    </row>
    <row r="288" spans="3:9">
      <c r="C288" s="1876" t="s">
        <v>516</v>
      </c>
      <c r="D288" s="177">
        <v>654960000</v>
      </c>
      <c r="E288" s="177">
        <v>552196966.38</v>
      </c>
      <c r="F288" s="177">
        <v>103052087.88</v>
      </c>
      <c r="G288" s="177">
        <v>543766042.76999998</v>
      </c>
      <c r="H288" s="1907">
        <f t="shared" si="9"/>
        <v>440713954.88999999</v>
      </c>
      <c r="I288" s="1908">
        <f t="shared" si="8"/>
        <v>4.2766135452121423</v>
      </c>
    </row>
    <row r="289" spans="3:9">
      <c r="C289" s="1876" t="s">
        <v>518</v>
      </c>
      <c r="D289" s="177">
        <v>2450954269</v>
      </c>
      <c r="E289" s="177">
        <v>37478460.639999986</v>
      </c>
      <c r="F289" s="177">
        <v>0</v>
      </c>
      <c r="G289" s="177">
        <v>35485845.359999999</v>
      </c>
      <c r="H289" s="1907">
        <f t="shared" si="9"/>
        <v>35485845.359999999</v>
      </c>
      <c r="I289" s="1908" t="str">
        <f t="shared" si="8"/>
        <v>0.0%</v>
      </c>
    </row>
    <row r="290" spans="3:9">
      <c r="C290" s="1876" t="s">
        <v>520</v>
      </c>
      <c r="D290" s="177">
        <v>1003781918</v>
      </c>
      <c r="E290" s="177">
        <v>1531911776.9899998</v>
      </c>
      <c r="F290" s="177">
        <v>991060188.12999988</v>
      </c>
      <c r="G290" s="177">
        <v>1519932548.48</v>
      </c>
      <c r="H290" s="1907">
        <f t="shared" si="9"/>
        <v>528872360.35000014</v>
      </c>
      <c r="I290" s="1908">
        <f t="shared" si="8"/>
        <v>0.53364302863170465</v>
      </c>
    </row>
    <row r="291" spans="3:9">
      <c r="C291" s="1876" t="s">
        <v>525</v>
      </c>
      <c r="D291" s="177">
        <v>114475000</v>
      </c>
      <c r="E291" s="177">
        <v>30000000</v>
      </c>
      <c r="F291" s="177">
        <v>0</v>
      </c>
      <c r="G291" s="177">
        <v>6385307.5</v>
      </c>
      <c r="H291" s="1907">
        <f t="shared" si="9"/>
        <v>6385307.5</v>
      </c>
      <c r="I291" s="1908" t="str">
        <f t="shared" si="8"/>
        <v>0.0%</v>
      </c>
    </row>
    <row r="292" spans="3:9">
      <c r="C292" s="1876" t="s">
        <v>529</v>
      </c>
      <c r="D292" s="177">
        <v>313978752</v>
      </c>
      <c r="E292" s="177">
        <v>239029032</v>
      </c>
      <c r="F292" s="177">
        <v>224620656.00999996</v>
      </c>
      <c r="G292" s="177">
        <v>195637802.63</v>
      </c>
      <c r="H292" s="1907">
        <f t="shared" si="9"/>
        <v>-28982853.379999965</v>
      </c>
      <c r="I292" s="1908">
        <f t="shared" si="8"/>
        <v>-0.12903022319866106</v>
      </c>
    </row>
    <row r="293" spans="3:9">
      <c r="C293" s="1876" t="s">
        <v>530</v>
      </c>
      <c r="D293" s="177">
        <v>933911692</v>
      </c>
      <c r="E293" s="177">
        <v>637571984.81999993</v>
      </c>
      <c r="F293" s="177">
        <v>960620524.35000002</v>
      </c>
      <c r="G293" s="177">
        <v>576846887.17000008</v>
      </c>
      <c r="H293" s="1907">
        <f t="shared" si="9"/>
        <v>-383773637.17999995</v>
      </c>
      <c r="I293" s="1908">
        <f t="shared" si="8"/>
        <v>-0.39950597291233064</v>
      </c>
    </row>
    <row r="294" spans="3:9">
      <c r="C294" s="1876" t="s">
        <v>531</v>
      </c>
      <c r="D294" s="177">
        <v>3495166</v>
      </c>
      <c r="E294" s="177">
        <v>3191958.9999999995</v>
      </c>
      <c r="F294" s="177">
        <v>6867034.8600000003</v>
      </c>
      <c r="G294" s="177">
        <v>3191958.02</v>
      </c>
      <c r="H294" s="1907">
        <f t="shared" si="9"/>
        <v>-3675076.8400000003</v>
      </c>
      <c r="I294" s="1908">
        <f t="shared" si="8"/>
        <v>-0.53517666866773417</v>
      </c>
    </row>
    <row r="295" spans="3:9">
      <c r="C295" s="1876" t="s">
        <v>532</v>
      </c>
      <c r="D295" s="177">
        <v>0</v>
      </c>
      <c r="E295" s="177">
        <v>0</v>
      </c>
      <c r="F295" s="177">
        <v>29093825.330000002</v>
      </c>
      <c r="G295" s="177">
        <v>0</v>
      </c>
      <c r="H295" s="1907">
        <f t="shared" si="9"/>
        <v>-29093825.330000002</v>
      </c>
      <c r="I295" s="1908">
        <f t="shared" si="8"/>
        <v>-1</v>
      </c>
    </row>
    <row r="296" spans="3:9">
      <c r="C296" s="1876" t="s">
        <v>533</v>
      </c>
      <c r="D296" s="177">
        <v>665421136</v>
      </c>
      <c r="E296" s="177">
        <v>311434350.84000003</v>
      </c>
      <c r="F296" s="177">
        <v>11510337.969999999</v>
      </c>
      <c r="G296" s="177">
        <v>261001016.98000002</v>
      </c>
      <c r="H296" s="1907">
        <f t="shared" si="9"/>
        <v>249490679.01000002</v>
      </c>
      <c r="I296" s="1908">
        <f t="shared" si="8"/>
        <v>21.675356506495355</v>
      </c>
    </row>
    <row r="297" spans="3:9">
      <c r="C297" s="1876" t="s">
        <v>534</v>
      </c>
      <c r="D297" s="177">
        <v>0</v>
      </c>
      <c r="E297" s="177">
        <v>0</v>
      </c>
      <c r="F297" s="177">
        <v>948419.87</v>
      </c>
      <c r="G297" s="177">
        <v>0</v>
      </c>
      <c r="H297" s="1907">
        <f t="shared" si="9"/>
        <v>-948419.87</v>
      </c>
      <c r="I297" s="1908">
        <f t="shared" si="8"/>
        <v>-1</v>
      </c>
    </row>
    <row r="298" spans="3:9" ht="15.75" thickBot="1">
      <c r="C298" s="1910" t="s">
        <v>703</v>
      </c>
      <c r="D298" s="1910">
        <v>83265133182</v>
      </c>
      <c r="E298" s="1910">
        <v>87034348788.799988</v>
      </c>
      <c r="F298" s="1910">
        <v>85423019360.350052</v>
      </c>
      <c r="G298" s="1910">
        <v>84700865534.449966</v>
      </c>
      <c r="H298" s="1910">
        <f t="shared" si="9"/>
        <v>-722153825.90008545</v>
      </c>
      <c r="I298" s="1911">
        <f t="shared" si="8"/>
        <v>-8.4538550768585956E-3</v>
      </c>
    </row>
    <row r="301" spans="3:9">
      <c r="C301" s="1872" t="s">
        <v>239</v>
      </c>
    </row>
    <row r="302" spans="3:9">
      <c r="C302" s="1861" t="s">
        <v>2074</v>
      </c>
    </row>
    <row r="303" spans="3:9">
      <c r="C303" s="1872" t="s">
        <v>899</v>
      </c>
    </row>
  </sheetData>
  <mergeCells count="10">
    <mergeCell ref="C2:J2"/>
    <mergeCell ref="C3:J3"/>
    <mergeCell ref="C4:J4"/>
    <mergeCell ref="C6:J6"/>
    <mergeCell ref="C7:J7"/>
    <mergeCell ref="C10:C11"/>
    <mergeCell ref="D10:D11"/>
    <mergeCell ref="E10:E12"/>
    <mergeCell ref="F10:G11"/>
    <mergeCell ref="H10:I1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7b106c2-2eb6-4f76-8712-c370ecd06fde">
      <UserInfo>
        <DisplayName/>
        <AccountId xsi:nil="true"/>
        <AccountType/>
      </UserInfo>
    </SharedWithUsers>
    <lcf76f155ced4ddcb4097134ff3c332f xmlns="c32176ac-cccf-46d9-9564-a55966a26443">
      <Terms xmlns="http://schemas.microsoft.com/office/infopath/2007/PartnerControls"/>
    </lcf76f155ced4ddcb4097134ff3c332f>
    <TaxCatchAll xmlns="27b106c2-2eb6-4f76-8712-c370ecd06fde" xsi:nil="true"/>
  </documentManagement>
</p:properties>
</file>

<file path=customXml/itemProps1.xml><?xml version="1.0" encoding="utf-8"?>
<ds:datastoreItem xmlns:ds="http://schemas.openxmlformats.org/officeDocument/2006/customXml" ds:itemID="{54C7BAF1-7220-410A-922B-E2313D96BD3D}"/>
</file>

<file path=customXml/itemProps2.xml><?xml version="1.0" encoding="utf-8"?>
<ds:datastoreItem xmlns:ds="http://schemas.openxmlformats.org/officeDocument/2006/customXml" ds:itemID="{B0020218-E8DA-4405-9C5D-CF2003AA2B4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DC7C9E9-AAED-4F81-BC52-2E89E3EEEAEC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9</vt:i4>
      </vt:variant>
      <vt:variant>
        <vt:lpstr>Rangos con nombre</vt:lpstr>
      </vt:variant>
      <vt:variant>
        <vt:i4>4</vt:i4>
      </vt:variant>
    </vt:vector>
  </HeadingPairs>
  <TitlesOfParts>
    <vt:vector size="103" baseType="lpstr">
      <vt:lpstr>Tabla resumen</vt:lpstr>
      <vt:lpstr>Cuadro 1</vt:lpstr>
      <vt:lpstr>Gráfico 1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Cuadro 2</vt:lpstr>
      <vt:lpstr>Cuadro 3</vt:lpstr>
      <vt:lpstr>Gráfico 9</vt:lpstr>
      <vt:lpstr>Gráfico 10</vt:lpstr>
      <vt:lpstr>Gráfico 11</vt:lpstr>
      <vt:lpstr>Gráfico 12</vt:lpstr>
      <vt:lpstr>Gráfico 13</vt:lpstr>
      <vt:lpstr>Cuadro 4</vt:lpstr>
      <vt:lpstr>Gráfico 14</vt:lpstr>
      <vt:lpstr>Cuadro 5</vt:lpstr>
      <vt:lpstr>Cuadro 6</vt:lpstr>
      <vt:lpstr>Cuadro 7</vt:lpstr>
      <vt:lpstr>Cuadro 8</vt:lpstr>
      <vt:lpstr>Cuadro 9</vt:lpstr>
      <vt:lpstr>Cuadro 10</vt:lpstr>
      <vt:lpstr>Cuadro 11</vt:lpstr>
      <vt:lpstr>Cuadro 12</vt:lpstr>
      <vt:lpstr>Cuadro 13</vt:lpstr>
      <vt:lpstr>Cuadro 14</vt:lpstr>
      <vt:lpstr>Cuadro 15</vt:lpstr>
      <vt:lpstr>Cuadro 16</vt:lpstr>
      <vt:lpstr>Cuadro 17</vt:lpstr>
      <vt:lpstr>Cuadro 18</vt:lpstr>
      <vt:lpstr>Gráfico 15</vt:lpstr>
      <vt:lpstr>Cuadro 19</vt:lpstr>
      <vt:lpstr>Cuadro 20</vt:lpstr>
      <vt:lpstr>Gráfico 16</vt:lpstr>
      <vt:lpstr>Cuadro 21 </vt:lpstr>
      <vt:lpstr>Cuadro 22</vt:lpstr>
      <vt:lpstr>Cuadro 23 </vt:lpstr>
      <vt:lpstr>Cuadro 24</vt:lpstr>
      <vt:lpstr>Cuadro 25 </vt:lpstr>
      <vt:lpstr>Cuadro 26</vt:lpstr>
      <vt:lpstr>Cuadro 27</vt:lpstr>
      <vt:lpstr>Cuadro 28</vt:lpstr>
      <vt:lpstr>Cuadro 29</vt:lpstr>
      <vt:lpstr>Cuadro 30</vt:lpstr>
      <vt:lpstr>Cuadro 31</vt:lpstr>
      <vt:lpstr>Mapa 1</vt:lpstr>
      <vt:lpstr>Cuadro 32</vt:lpstr>
      <vt:lpstr>Cuadro 33</vt:lpstr>
      <vt:lpstr>Cuadro 34</vt:lpstr>
      <vt:lpstr>Cuadro 35</vt:lpstr>
      <vt:lpstr>Cuadro 36</vt:lpstr>
      <vt:lpstr>Cuadro 37</vt:lpstr>
      <vt:lpstr>Cuadro 38</vt:lpstr>
      <vt:lpstr>Cuadro 39</vt:lpstr>
      <vt:lpstr>Cuadro 40</vt:lpstr>
      <vt:lpstr>Cuadro 41</vt:lpstr>
      <vt:lpstr>Cuadro 42</vt:lpstr>
      <vt:lpstr>Gráfico 17</vt:lpstr>
      <vt:lpstr>Cuadro 43</vt:lpstr>
      <vt:lpstr>Cuadro 44</vt:lpstr>
      <vt:lpstr>Gráfico 18</vt:lpstr>
      <vt:lpstr>Cuadro 45</vt:lpstr>
      <vt:lpstr>Gráfico 24</vt:lpstr>
      <vt:lpstr>Cuadro 46</vt:lpstr>
      <vt:lpstr>Cuadro 47</vt:lpstr>
      <vt:lpstr>Cuadro 48</vt:lpstr>
      <vt:lpstr>Cuadro 49</vt:lpstr>
      <vt:lpstr>Cuadro 50</vt:lpstr>
      <vt:lpstr>Cuadro 51</vt:lpstr>
      <vt:lpstr>Mapa 2</vt:lpstr>
      <vt:lpstr>Cuadro 52</vt:lpstr>
      <vt:lpstr>Cuadro 53</vt:lpstr>
      <vt:lpstr>Cuadro 54</vt:lpstr>
      <vt:lpstr>Cuadro 55</vt:lpstr>
      <vt:lpstr>Cuadro 56</vt:lpstr>
      <vt:lpstr>Cuadro 57</vt:lpstr>
      <vt:lpstr>Cuadro 58</vt:lpstr>
      <vt:lpstr>Cuadro 59</vt:lpstr>
      <vt:lpstr>Cuadro 60</vt:lpstr>
      <vt:lpstr>Cuadro 61</vt:lpstr>
      <vt:lpstr>Cuadro 62</vt:lpstr>
      <vt:lpstr>Cuadro 63</vt:lpstr>
      <vt:lpstr>Cuadro 64</vt:lpstr>
      <vt:lpstr>Cuadro 65</vt:lpstr>
      <vt:lpstr>Cuadro 66</vt:lpstr>
      <vt:lpstr>Cuadro 67</vt:lpstr>
      <vt:lpstr>Cuadro 68</vt:lpstr>
      <vt:lpstr>Cuadro 69</vt:lpstr>
      <vt:lpstr>Cuadro 70</vt:lpstr>
      <vt:lpstr>Cuadro 71</vt:lpstr>
      <vt:lpstr>Anexo 1</vt:lpstr>
      <vt:lpstr>Anexo 2</vt:lpstr>
      <vt:lpstr>Anexo 3</vt:lpstr>
      <vt:lpstr>Anexo 4</vt:lpstr>
      <vt:lpstr>Anexo 5</vt:lpstr>
      <vt:lpstr>Anexo 6</vt:lpstr>
      <vt:lpstr>'Cuadro 5'!_Toc108768991</vt:lpstr>
      <vt:lpstr>'Cuadro 7'!_Toc108768992</vt:lpstr>
      <vt:lpstr>'Cuadro 22'!_Toc68095820</vt:lpstr>
      <vt:lpstr>'Cuadro 9'!_Toc95726597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iron de Jesús Fernández Gil</dc:creator>
  <cp:keywords/>
  <dc:description/>
  <cp:lastModifiedBy>Katherine M. Peguero F.</cp:lastModifiedBy>
  <cp:revision/>
  <dcterms:created xsi:type="dcterms:W3CDTF">2025-03-04T13:54:33Z</dcterms:created>
  <dcterms:modified xsi:type="dcterms:W3CDTF">2025-03-28T16:01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BF2051731F90E4A81F5ABF3E3054ABB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